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B3-403C-BC77-87365BF7412F}"/>
            </c:ext>
          </c:extLst>
        </c:ser>
        <c:ser>
          <c:idx val="4"/>
          <c:order val="3"/>
          <c:tx>
            <c:strRef>
              <c:f>'איור 27 נתונים'!$L$3</c:f>
              <c:strCache>
                <c:ptCount val="1"/>
                <c:pt idx="0">
                  <c:v>אירופה- EuroStoxx 50</c:v>
                </c:pt>
              </c:strCache>
            </c:strRef>
          </c:tx>
          <c:spPr>
            <a:ln w="2222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איור 27 נתונים'!$H$4:$H$4000</c:f>
              <c:numCache>
                <c:formatCode>m/d/yyyy</c:formatCode>
                <c:ptCount val="3997"/>
                <c:pt idx="0">
                  <c:v>45840</c:v>
                </c:pt>
                <c:pt idx="1">
                  <c:v>45841</c:v>
                </c:pt>
                <c:pt idx="2">
                  <c:v>45842</c:v>
                </c:pt>
                <c:pt idx="3">
                  <c:v>45843</c:v>
                </c:pt>
                <c:pt idx="4">
                  <c:v>45844</c:v>
                </c:pt>
                <c:pt idx="5">
                  <c:v>45845</c:v>
                </c:pt>
                <c:pt idx="6">
                  <c:v>45846</c:v>
                </c:pt>
                <c:pt idx="7">
                  <c:v>45847</c:v>
                </c:pt>
                <c:pt idx="8">
                  <c:v>45848</c:v>
                </c:pt>
                <c:pt idx="9">
                  <c:v>45849</c:v>
                </c:pt>
                <c:pt idx="10">
                  <c:v>45850</c:v>
                </c:pt>
                <c:pt idx="11">
                  <c:v>45851</c:v>
                </c:pt>
                <c:pt idx="12">
                  <c:v>45852</c:v>
                </c:pt>
                <c:pt idx="13">
                  <c:v>45853</c:v>
                </c:pt>
                <c:pt idx="14">
                  <c:v>45854</c:v>
                </c:pt>
                <c:pt idx="15">
                  <c:v>45855</c:v>
                </c:pt>
                <c:pt idx="16">
                  <c:v>45856</c:v>
                </c:pt>
                <c:pt idx="17">
                  <c:v>45857</c:v>
                </c:pt>
                <c:pt idx="18">
                  <c:v>45858</c:v>
                </c:pt>
                <c:pt idx="19">
                  <c:v>45859</c:v>
                </c:pt>
                <c:pt idx="20">
                  <c:v>45860</c:v>
                </c:pt>
                <c:pt idx="21">
                  <c:v>45861</c:v>
                </c:pt>
                <c:pt idx="22">
                  <c:v>45862</c:v>
                </c:pt>
                <c:pt idx="23">
                  <c:v>45863</c:v>
                </c:pt>
                <c:pt idx="24">
                  <c:v>45864</c:v>
                </c:pt>
                <c:pt idx="25">
                  <c:v>45865</c:v>
                </c:pt>
                <c:pt idx="26">
                  <c:v>45866</c:v>
                </c:pt>
                <c:pt idx="27">
                  <c:v>45867</c:v>
                </c:pt>
                <c:pt idx="28">
                  <c:v>45868</c:v>
                </c:pt>
                <c:pt idx="29">
                  <c:v>45869</c:v>
                </c:pt>
                <c:pt idx="30">
                  <c:v>45870</c:v>
                </c:pt>
                <c:pt idx="31">
                  <c:v>45871</c:v>
                </c:pt>
                <c:pt idx="32">
                  <c:v>45872</c:v>
                </c:pt>
                <c:pt idx="33">
                  <c:v>45873</c:v>
                </c:pt>
                <c:pt idx="34">
                  <c:v>45874</c:v>
                </c:pt>
                <c:pt idx="35">
                  <c:v>45875</c:v>
                </c:pt>
                <c:pt idx="36">
                  <c:v>45876</c:v>
                </c:pt>
                <c:pt idx="37">
                  <c:v>45877</c:v>
                </c:pt>
                <c:pt idx="38">
                  <c:v>45878</c:v>
                </c:pt>
                <c:pt idx="39">
                  <c:v>45879</c:v>
                </c:pt>
                <c:pt idx="40">
                  <c:v>45880</c:v>
                </c:pt>
                <c:pt idx="41">
                  <c:v>45881</c:v>
                </c:pt>
                <c:pt idx="42">
                  <c:v>45882</c:v>
                </c:pt>
                <c:pt idx="43">
                  <c:v>45883</c:v>
                </c:pt>
                <c:pt idx="44">
                  <c:v>45884</c:v>
                </c:pt>
                <c:pt idx="45">
                  <c:v>45885</c:v>
                </c:pt>
                <c:pt idx="46">
                  <c:v>45886</c:v>
                </c:pt>
                <c:pt idx="47">
                  <c:v>45887</c:v>
                </c:pt>
                <c:pt idx="48">
                  <c:v>45888</c:v>
                </c:pt>
                <c:pt idx="49">
                  <c:v>45889</c:v>
                </c:pt>
                <c:pt idx="50">
                  <c:v>45890</c:v>
                </c:pt>
                <c:pt idx="51">
                  <c:v>45891</c:v>
                </c:pt>
                <c:pt idx="52">
                  <c:v>45892</c:v>
                </c:pt>
                <c:pt idx="53">
                  <c:v>45893</c:v>
                </c:pt>
                <c:pt idx="54">
                  <c:v>45894</c:v>
                </c:pt>
                <c:pt idx="55">
                  <c:v>45895</c:v>
                </c:pt>
                <c:pt idx="56">
                  <c:v>45896</c:v>
                </c:pt>
                <c:pt idx="57">
                  <c:v>45897</c:v>
                </c:pt>
                <c:pt idx="58">
                  <c:v>45898</c:v>
                </c:pt>
                <c:pt idx="59">
                  <c:v>45899</c:v>
                </c:pt>
                <c:pt idx="60">
                  <c:v>45900</c:v>
                </c:pt>
                <c:pt idx="61">
                  <c:v>45901</c:v>
                </c:pt>
                <c:pt idx="62">
                  <c:v>45902</c:v>
                </c:pt>
                <c:pt idx="63">
                  <c:v>45903</c:v>
                </c:pt>
                <c:pt idx="64">
                  <c:v>45904</c:v>
                </c:pt>
                <c:pt idx="65">
                  <c:v>45905</c:v>
                </c:pt>
                <c:pt idx="66">
                  <c:v>45906</c:v>
                </c:pt>
                <c:pt idx="67">
                  <c:v>45907</c:v>
                </c:pt>
                <c:pt idx="68">
                  <c:v>45908</c:v>
                </c:pt>
                <c:pt idx="69">
                  <c:v>45909</c:v>
                </c:pt>
                <c:pt idx="70">
                  <c:v>45910</c:v>
                </c:pt>
                <c:pt idx="71">
                  <c:v>45911</c:v>
                </c:pt>
                <c:pt idx="72">
                  <c:v>45912</c:v>
                </c:pt>
                <c:pt idx="73">
                  <c:v>45913</c:v>
                </c:pt>
                <c:pt idx="74">
                  <c:v>45914</c:v>
                </c:pt>
                <c:pt idx="75">
                  <c:v>45915</c:v>
                </c:pt>
                <c:pt idx="76">
                  <c:v>45916</c:v>
                </c:pt>
                <c:pt idx="77">
                  <c:v>45917</c:v>
                </c:pt>
                <c:pt idx="78">
                  <c:v>45918</c:v>
                </c:pt>
                <c:pt idx="79">
                  <c:v>45919</c:v>
                </c:pt>
                <c:pt idx="80">
                  <c:v>45920</c:v>
                </c:pt>
                <c:pt idx="81">
                  <c:v>45921</c:v>
                </c:pt>
                <c:pt idx="82">
                  <c:v>45922</c:v>
                </c:pt>
                <c:pt idx="83">
                  <c:v>45923</c:v>
                </c:pt>
                <c:pt idx="84">
                  <c:v>45924</c:v>
                </c:pt>
                <c:pt idx="85">
                  <c:v>45925</c:v>
                </c:pt>
                <c:pt idx="86">
                  <c:v>45926</c:v>
                </c:pt>
                <c:pt idx="87">
                  <c:v>45927</c:v>
                </c:pt>
                <c:pt idx="88">
                  <c:v>45928</c:v>
                </c:pt>
                <c:pt idx="89">
                  <c:v>45929</c:v>
                </c:pt>
                <c:pt idx="90">
                  <c:v>45930</c:v>
                </c:pt>
                <c:pt idx="91">
                  <c:v>45931</c:v>
                </c:pt>
                <c:pt idx="92">
                  <c:v>45932</c:v>
                </c:pt>
                <c:pt idx="93">
                  <c:v>45933</c:v>
                </c:pt>
                <c:pt idx="94">
                  <c:v>45934</c:v>
                </c:pt>
                <c:pt idx="95">
                  <c:v>45935</c:v>
                </c:pt>
                <c:pt idx="96">
                  <c:v>45936</c:v>
                </c:pt>
                <c:pt idx="97">
                  <c:v>45937</c:v>
                </c:pt>
                <c:pt idx="98">
                  <c:v>45938</c:v>
                </c:pt>
                <c:pt idx="99">
                  <c:v>45939</c:v>
                </c:pt>
                <c:pt idx="100">
                  <c:v>45940</c:v>
                </c:pt>
                <c:pt idx="101">
                  <c:v>45941</c:v>
                </c:pt>
                <c:pt idx="102">
                  <c:v>45942</c:v>
                </c:pt>
                <c:pt idx="103">
                  <c:v>45943</c:v>
                </c:pt>
                <c:pt idx="104">
                  <c:v>45944</c:v>
                </c:pt>
                <c:pt idx="105">
                  <c:v>45945</c:v>
                </c:pt>
                <c:pt idx="106">
                  <c:v>45946</c:v>
                </c:pt>
                <c:pt idx="107">
                  <c:v>45947</c:v>
                </c:pt>
                <c:pt idx="108">
                  <c:v>45948</c:v>
                </c:pt>
                <c:pt idx="109">
                  <c:v>45949</c:v>
                </c:pt>
                <c:pt idx="110">
                  <c:v>45950</c:v>
                </c:pt>
                <c:pt idx="111">
                  <c:v>45951</c:v>
                </c:pt>
                <c:pt idx="112">
                  <c:v>45952</c:v>
                </c:pt>
                <c:pt idx="113">
                  <c:v>45953</c:v>
                </c:pt>
                <c:pt idx="114">
                  <c:v>45954</c:v>
                </c:pt>
                <c:pt idx="115">
                  <c:v>45955</c:v>
                </c:pt>
                <c:pt idx="116">
                  <c:v>45956</c:v>
                </c:pt>
                <c:pt idx="117">
                  <c:v>45957</c:v>
                </c:pt>
                <c:pt idx="118">
                  <c:v>45958</c:v>
                </c:pt>
                <c:pt idx="119">
                  <c:v>45959</c:v>
                </c:pt>
                <c:pt idx="120">
                  <c:v>45960</c:v>
                </c:pt>
                <c:pt idx="121">
                  <c:v>45961</c:v>
                </c:pt>
                <c:pt idx="122">
                  <c:v>45962</c:v>
                </c:pt>
                <c:pt idx="123">
                  <c:v>45963</c:v>
                </c:pt>
                <c:pt idx="124">
                  <c:v>45964</c:v>
                </c:pt>
                <c:pt idx="125">
                  <c:v>45965</c:v>
                </c:pt>
                <c:pt idx="126">
                  <c:v>45966</c:v>
                </c:pt>
                <c:pt idx="127">
                  <c:v>45967</c:v>
                </c:pt>
                <c:pt idx="128">
                  <c:v>45968</c:v>
                </c:pt>
                <c:pt idx="129">
                  <c:v>45969</c:v>
                </c:pt>
                <c:pt idx="130">
                  <c:v>45970</c:v>
                </c:pt>
                <c:pt idx="131">
                  <c:v>45971</c:v>
                </c:pt>
                <c:pt idx="132">
                  <c:v>45972</c:v>
                </c:pt>
                <c:pt idx="133">
                  <c:v>45973</c:v>
                </c:pt>
                <c:pt idx="134">
                  <c:v>45974</c:v>
                </c:pt>
                <c:pt idx="135">
                  <c:v>45975</c:v>
                </c:pt>
                <c:pt idx="136">
                  <c:v>45976</c:v>
                </c:pt>
                <c:pt idx="137">
                  <c:v>45977</c:v>
                </c:pt>
                <c:pt idx="138">
                  <c:v>45978</c:v>
                </c:pt>
                <c:pt idx="139">
                  <c:v>45979</c:v>
                </c:pt>
                <c:pt idx="140">
                  <c:v>45980</c:v>
                </c:pt>
                <c:pt idx="141">
                  <c:v>45981</c:v>
                </c:pt>
                <c:pt idx="142">
                  <c:v>45982</c:v>
                </c:pt>
                <c:pt idx="143">
                  <c:v>45983</c:v>
                </c:pt>
                <c:pt idx="144">
                  <c:v>45984</c:v>
                </c:pt>
                <c:pt idx="145">
                  <c:v>45985</c:v>
                </c:pt>
                <c:pt idx="146">
                  <c:v>45986</c:v>
                </c:pt>
                <c:pt idx="147">
                  <c:v>45987</c:v>
                </c:pt>
                <c:pt idx="148">
                  <c:v>45988</c:v>
                </c:pt>
                <c:pt idx="149">
                  <c:v>45989</c:v>
                </c:pt>
                <c:pt idx="150">
                  <c:v>45990</c:v>
                </c:pt>
                <c:pt idx="151">
                  <c:v>45991</c:v>
                </c:pt>
                <c:pt idx="152">
                  <c:v>45992</c:v>
                </c:pt>
                <c:pt idx="153">
                  <c:v>45993</c:v>
                </c:pt>
                <c:pt idx="154">
                  <c:v>45994</c:v>
                </c:pt>
                <c:pt idx="155">
                  <c:v>45995</c:v>
                </c:pt>
                <c:pt idx="156">
                  <c:v>45996</c:v>
                </c:pt>
                <c:pt idx="157">
                  <c:v>45997</c:v>
                </c:pt>
                <c:pt idx="158">
                  <c:v>45998</c:v>
                </c:pt>
                <c:pt idx="159">
                  <c:v>45999</c:v>
                </c:pt>
                <c:pt idx="160">
                  <c:v>46000</c:v>
                </c:pt>
                <c:pt idx="161">
                  <c:v>46001</c:v>
                </c:pt>
                <c:pt idx="162">
                  <c:v>46002</c:v>
                </c:pt>
                <c:pt idx="163">
                  <c:v>46003</c:v>
                </c:pt>
                <c:pt idx="164">
                  <c:v>46004</c:v>
                </c:pt>
                <c:pt idx="165">
                  <c:v>46005</c:v>
                </c:pt>
                <c:pt idx="166">
                  <c:v>46006</c:v>
                </c:pt>
                <c:pt idx="167">
                  <c:v>46007</c:v>
                </c:pt>
                <c:pt idx="168">
                  <c:v>46008</c:v>
                </c:pt>
                <c:pt idx="169">
                  <c:v>46009</c:v>
                </c:pt>
                <c:pt idx="170">
                  <c:v>46010</c:v>
                </c:pt>
                <c:pt idx="171">
                  <c:v>46011</c:v>
                </c:pt>
                <c:pt idx="172">
                  <c:v>46012</c:v>
                </c:pt>
                <c:pt idx="173">
                  <c:v>46013</c:v>
                </c:pt>
                <c:pt idx="174">
                  <c:v>46014</c:v>
                </c:pt>
                <c:pt idx="175">
                  <c:v>46015</c:v>
                </c:pt>
                <c:pt idx="176">
                  <c:v>46016</c:v>
                </c:pt>
                <c:pt idx="177">
                  <c:v>46017</c:v>
                </c:pt>
                <c:pt idx="178">
                  <c:v>46018</c:v>
                </c:pt>
                <c:pt idx="179">
                  <c:v>46019</c:v>
                </c:pt>
                <c:pt idx="180">
                  <c:v>46020</c:v>
                </c:pt>
                <c:pt idx="181">
                  <c:v>46021</c:v>
                </c:pt>
                <c:pt idx="182">
                  <c:v>46022</c:v>
                </c:pt>
                <c:pt idx="183">
                  <c:v>46023</c:v>
                </c:pt>
                <c:pt idx="184">
                  <c:v>46024</c:v>
                </c:pt>
                <c:pt idx="185">
                  <c:v>46025</c:v>
                </c:pt>
                <c:pt idx="186">
                  <c:v>46026</c:v>
                </c:pt>
                <c:pt idx="187">
                  <c:v>46027</c:v>
                </c:pt>
                <c:pt idx="188">
                  <c:v>46028</c:v>
                </c:pt>
                <c:pt idx="189">
                  <c:v>46029</c:v>
                </c:pt>
                <c:pt idx="190">
                  <c:v>46030</c:v>
                </c:pt>
                <c:pt idx="191">
                  <c:v>46031</c:v>
                </c:pt>
                <c:pt idx="192">
                  <c:v>46032</c:v>
                </c:pt>
                <c:pt idx="193">
                  <c:v>46033</c:v>
                </c:pt>
                <c:pt idx="194">
                  <c:v>46034</c:v>
                </c:pt>
                <c:pt idx="195">
                  <c:v>46035</c:v>
                </c:pt>
                <c:pt idx="196">
                  <c:v>46036</c:v>
                </c:pt>
                <c:pt idx="197">
                  <c:v>46037</c:v>
                </c:pt>
                <c:pt idx="198">
                  <c:v>46038</c:v>
                </c:pt>
                <c:pt idx="199">
                  <c:v>46039</c:v>
                </c:pt>
                <c:pt idx="200">
                  <c:v>46040</c:v>
                </c:pt>
                <c:pt idx="201">
                  <c:v>46041</c:v>
                </c:pt>
                <c:pt idx="202">
                  <c:v>46042</c:v>
                </c:pt>
                <c:pt idx="203">
                  <c:v>46043</c:v>
                </c:pt>
                <c:pt idx="204">
                  <c:v>46044</c:v>
                </c:pt>
                <c:pt idx="205">
                  <c:v>46045</c:v>
                </c:pt>
                <c:pt idx="206">
                  <c:v>46046</c:v>
                </c:pt>
                <c:pt idx="207">
                  <c:v>46047</c:v>
                </c:pt>
                <c:pt idx="208">
                  <c:v>46048</c:v>
                </c:pt>
                <c:pt idx="209">
                  <c:v>46049</c:v>
                </c:pt>
                <c:pt idx="210">
                  <c:v>46050</c:v>
                </c:pt>
                <c:pt idx="211">
                  <c:v>46051</c:v>
                </c:pt>
                <c:pt idx="212">
                  <c:v>46052</c:v>
                </c:pt>
                <c:pt idx="213">
                  <c:v>46053</c:v>
                </c:pt>
                <c:pt idx="214">
                  <c:v>46054</c:v>
                </c:pt>
                <c:pt idx="215">
                  <c:v>46055</c:v>
                </c:pt>
                <c:pt idx="216">
                  <c:v>46056</c:v>
                </c:pt>
                <c:pt idx="217">
                  <c:v>46057</c:v>
                </c:pt>
                <c:pt idx="218">
                  <c:v>46058</c:v>
                </c:pt>
                <c:pt idx="219">
                  <c:v>46059</c:v>
                </c:pt>
                <c:pt idx="220">
                  <c:v>46060</c:v>
                </c:pt>
                <c:pt idx="221">
                  <c:v>46061</c:v>
                </c:pt>
                <c:pt idx="222">
                  <c:v>46062</c:v>
                </c:pt>
                <c:pt idx="223">
                  <c:v>46063</c:v>
                </c:pt>
                <c:pt idx="224">
                  <c:v>46064</c:v>
                </c:pt>
                <c:pt idx="225">
                  <c:v>46065</c:v>
                </c:pt>
                <c:pt idx="226">
                  <c:v>46066</c:v>
                </c:pt>
                <c:pt idx="227">
                  <c:v>46067</c:v>
                </c:pt>
                <c:pt idx="228">
                  <c:v>46068</c:v>
                </c:pt>
                <c:pt idx="229">
                  <c:v>46069</c:v>
                </c:pt>
                <c:pt idx="230">
                  <c:v>46070</c:v>
                </c:pt>
                <c:pt idx="231">
                  <c:v>46071</c:v>
                </c:pt>
                <c:pt idx="232">
                  <c:v>46072</c:v>
                </c:pt>
                <c:pt idx="233">
                  <c:v>46073</c:v>
                </c:pt>
                <c:pt idx="234">
                  <c:v>46074</c:v>
                </c:pt>
                <c:pt idx="235">
                  <c:v>46075</c:v>
                </c:pt>
                <c:pt idx="236">
                  <c:v>46076</c:v>
                </c:pt>
                <c:pt idx="237">
                  <c:v>46077</c:v>
                </c:pt>
                <c:pt idx="238">
                  <c:v>46078</c:v>
                </c:pt>
                <c:pt idx="239">
                  <c:v>46079</c:v>
                </c:pt>
                <c:pt idx="240">
                  <c:v>46080</c:v>
                </c:pt>
                <c:pt idx="241">
                  <c:v>46081</c:v>
                </c:pt>
                <c:pt idx="242">
                  <c:v>46082</c:v>
                </c:pt>
                <c:pt idx="243">
                  <c:v>46083</c:v>
                </c:pt>
                <c:pt idx="244">
                  <c:v>46084</c:v>
                </c:pt>
                <c:pt idx="245">
                  <c:v>46085</c:v>
                </c:pt>
                <c:pt idx="246">
                  <c:v>46086</c:v>
                </c:pt>
                <c:pt idx="247">
                  <c:v>46087</c:v>
                </c:pt>
                <c:pt idx="248">
                  <c:v>46088</c:v>
                </c:pt>
                <c:pt idx="249">
                  <c:v>46089</c:v>
                </c:pt>
                <c:pt idx="250">
                  <c:v>46090</c:v>
                </c:pt>
                <c:pt idx="251">
                  <c:v>46091</c:v>
                </c:pt>
                <c:pt idx="252">
                  <c:v>46092</c:v>
                </c:pt>
                <c:pt idx="253">
                  <c:v>46093</c:v>
                </c:pt>
                <c:pt idx="254">
                  <c:v>46094</c:v>
                </c:pt>
                <c:pt idx="255">
                  <c:v>46095</c:v>
                </c:pt>
                <c:pt idx="256">
                  <c:v>46096</c:v>
                </c:pt>
                <c:pt idx="257">
                  <c:v>46097</c:v>
                </c:pt>
                <c:pt idx="258">
                  <c:v>46098</c:v>
                </c:pt>
                <c:pt idx="259">
                  <c:v>46099</c:v>
                </c:pt>
                <c:pt idx="260">
                  <c:v>46100</c:v>
                </c:pt>
                <c:pt idx="261">
                  <c:v>46101</c:v>
                </c:pt>
                <c:pt idx="262">
                  <c:v>46102</c:v>
                </c:pt>
                <c:pt idx="263">
                  <c:v>46103</c:v>
                </c:pt>
                <c:pt idx="264">
                  <c:v>46104</c:v>
                </c:pt>
                <c:pt idx="265">
                  <c:v>46105</c:v>
                </c:pt>
                <c:pt idx="266">
                  <c:v>46106</c:v>
                </c:pt>
                <c:pt idx="267">
                  <c:v>46107</c:v>
                </c:pt>
                <c:pt idx="268">
                  <c:v>46108</c:v>
                </c:pt>
                <c:pt idx="269">
                  <c:v>46109</c:v>
                </c:pt>
                <c:pt idx="270">
                  <c:v>46110</c:v>
                </c:pt>
                <c:pt idx="271">
                  <c:v>46111</c:v>
                </c:pt>
                <c:pt idx="272">
                  <c:v>46112</c:v>
                </c:pt>
                <c:pt idx="273">
                  <c:v>46113</c:v>
                </c:pt>
                <c:pt idx="274">
                  <c:v>46114</c:v>
                </c:pt>
                <c:pt idx="275">
                  <c:v>46115</c:v>
                </c:pt>
                <c:pt idx="276">
                  <c:v>46116</c:v>
                </c:pt>
                <c:pt idx="277">
                  <c:v>46117</c:v>
                </c:pt>
                <c:pt idx="278">
                  <c:v>46118</c:v>
                </c:pt>
                <c:pt idx="279">
                  <c:v>46119</c:v>
                </c:pt>
                <c:pt idx="280">
                  <c:v>46120</c:v>
                </c:pt>
                <c:pt idx="281">
                  <c:v>46121</c:v>
                </c:pt>
                <c:pt idx="282">
                  <c:v>46122</c:v>
                </c:pt>
                <c:pt idx="283">
                  <c:v>46123</c:v>
                </c:pt>
                <c:pt idx="284">
                  <c:v>46124</c:v>
                </c:pt>
                <c:pt idx="285">
                  <c:v>46125</c:v>
                </c:pt>
                <c:pt idx="286">
                  <c:v>46126</c:v>
                </c:pt>
                <c:pt idx="287">
                  <c:v>46127</c:v>
                </c:pt>
                <c:pt idx="288">
                  <c:v>46128</c:v>
                </c:pt>
                <c:pt idx="289">
                  <c:v>46129</c:v>
                </c:pt>
                <c:pt idx="290">
                  <c:v>46130</c:v>
                </c:pt>
                <c:pt idx="291">
                  <c:v>46131</c:v>
                </c:pt>
                <c:pt idx="292">
                  <c:v>46132</c:v>
                </c:pt>
                <c:pt idx="293">
                  <c:v>46133</c:v>
                </c:pt>
                <c:pt idx="294">
                  <c:v>46134</c:v>
                </c:pt>
                <c:pt idx="295">
                  <c:v>46135</c:v>
                </c:pt>
                <c:pt idx="296">
                  <c:v>46136</c:v>
                </c:pt>
                <c:pt idx="297">
                  <c:v>46137</c:v>
                </c:pt>
                <c:pt idx="298">
                  <c:v>46138</c:v>
                </c:pt>
                <c:pt idx="299">
                  <c:v>46139</c:v>
                </c:pt>
                <c:pt idx="300">
                  <c:v>46140</c:v>
                </c:pt>
                <c:pt idx="301">
                  <c:v>46141</c:v>
                </c:pt>
                <c:pt idx="302">
                  <c:v>46142</c:v>
                </c:pt>
                <c:pt idx="303">
                  <c:v>46143</c:v>
                </c:pt>
                <c:pt idx="304">
                  <c:v>46144</c:v>
                </c:pt>
                <c:pt idx="305">
                  <c:v>46145</c:v>
                </c:pt>
                <c:pt idx="306">
                  <c:v>46146</c:v>
                </c:pt>
                <c:pt idx="307">
                  <c:v>46147</c:v>
                </c:pt>
                <c:pt idx="308">
                  <c:v>46148</c:v>
                </c:pt>
                <c:pt idx="309">
                  <c:v>46149</c:v>
                </c:pt>
                <c:pt idx="310">
                  <c:v>46150</c:v>
                </c:pt>
                <c:pt idx="311">
                  <c:v>46151</c:v>
                </c:pt>
                <c:pt idx="312">
                  <c:v>46152</c:v>
                </c:pt>
                <c:pt idx="313">
                  <c:v>46153</c:v>
                </c:pt>
                <c:pt idx="314">
                  <c:v>46154</c:v>
                </c:pt>
                <c:pt idx="315">
                  <c:v>46155</c:v>
                </c:pt>
                <c:pt idx="316">
                  <c:v>46156</c:v>
                </c:pt>
                <c:pt idx="317">
                  <c:v>46157</c:v>
                </c:pt>
                <c:pt idx="318">
                  <c:v>46158</c:v>
                </c:pt>
                <c:pt idx="319">
                  <c:v>46159</c:v>
                </c:pt>
                <c:pt idx="320">
                  <c:v>46160</c:v>
                </c:pt>
                <c:pt idx="321">
                  <c:v>46161</c:v>
                </c:pt>
                <c:pt idx="322">
                  <c:v>46162</c:v>
                </c:pt>
                <c:pt idx="323">
                  <c:v>46163</c:v>
                </c:pt>
                <c:pt idx="324">
                  <c:v>46164</c:v>
                </c:pt>
                <c:pt idx="325">
                  <c:v>46165</c:v>
                </c:pt>
                <c:pt idx="326">
                  <c:v>46166</c:v>
                </c:pt>
                <c:pt idx="327">
                  <c:v>46167</c:v>
                </c:pt>
                <c:pt idx="328">
                  <c:v>46168</c:v>
                </c:pt>
                <c:pt idx="329">
                  <c:v>46169</c:v>
                </c:pt>
                <c:pt idx="330">
                  <c:v>46170</c:v>
                </c:pt>
                <c:pt idx="331">
                  <c:v>46171</c:v>
                </c:pt>
                <c:pt idx="332">
                  <c:v>46172</c:v>
                </c:pt>
                <c:pt idx="333">
                  <c:v>46173</c:v>
                </c:pt>
                <c:pt idx="334">
                  <c:v>46174</c:v>
                </c:pt>
                <c:pt idx="335">
                  <c:v>46175</c:v>
                </c:pt>
                <c:pt idx="336">
                  <c:v>46176</c:v>
                </c:pt>
                <c:pt idx="337">
                  <c:v>46177</c:v>
                </c:pt>
                <c:pt idx="338">
                  <c:v>46178</c:v>
                </c:pt>
                <c:pt idx="339">
                  <c:v>46179</c:v>
                </c:pt>
                <c:pt idx="340">
                  <c:v>46180</c:v>
                </c:pt>
                <c:pt idx="341">
                  <c:v>46181</c:v>
                </c:pt>
                <c:pt idx="342">
                  <c:v>46182</c:v>
                </c:pt>
                <c:pt idx="343">
                  <c:v>46183</c:v>
                </c:pt>
                <c:pt idx="344">
                  <c:v>46184</c:v>
                </c:pt>
                <c:pt idx="345">
                  <c:v>46185</c:v>
                </c:pt>
                <c:pt idx="346">
                  <c:v>46186</c:v>
                </c:pt>
                <c:pt idx="347">
                  <c:v>46187</c:v>
                </c:pt>
                <c:pt idx="348">
                  <c:v>46188</c:v>
                </c:pt>
                <c:pt idx="349">
                  <c:v>46189</c:v>
                </c:pt>
                <c:pt idx="350">
                  <c:v>46190</c:v>
                </c:pt>
                <c:pt idx="351">
                  <c:v>46191</c:v>
                </c:pt>
                <c:pt idx="352">
                  <c:v>46192</c:v>
                </c:pt>
                <c:pt idx="353">
                  <c:v>46193</c:v>
                </c:pt>
                <c:pt idx="354">
                  <c:v>46194</c:v>
                </c:pt>
                <c:pt idx="355">
                  <c:v>46195</c:v>
                </c:pt>
                <c:pt idx="356">
                  <c:v>46196</c:v>
                </c:pt>
                <c:pt idx="357">
                  <c:v>46197</c:v>
                </c:pt>
                <c:pt idx="358">
                  <c:v>46198</c:v>
                </c:pt>
                <c:pt idx="359">
                  <c:v>46199</c:v>
                </c:pt>
                <c:pt idx="360">
                  <c:v>46200</c:v>
                </c:pt>
                <c:pt idx="361">
                  <c:v>46201</c:v>
                </c:pt>
                <c:pt idx="362">
                  <c:v>46202</c:v>
                </c:pt>
                <c:pt idx="363">
                  <c:v>46203</c:v>
                </c:pt>
                <c:pt idx="364">
                  <c:v>46204</c:v>
                </c:pt>
                <c:pt idx="365">
                  <c:v>46205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7 נתונים'!$L$4:$L$4000</c:f>
              <c:numCache>
                <c:formatCode>0.00</c:formatCode>
                <c:ptCount val="3997"/>
                <c:pt idx="0">
                  <c:v>100</c:v>
                </c:pt>
                <c:pt idx="1">
                  <c:v>100.45932103964863</c:v>
                </c:pt>
                <c:pt idx="2">
                  <c:v>99.437646651826014</c:v>
                </c:pt>
                <c:pt idx="3">
                  <c:v>99.437646651826014</c:v>
                </c:pt>
                <c:pt idx="4">
                  <c:v>99.437646651826014</c:v>
                </c:pt>
                <c:pt idx="5">
                  <c:v>100.42905059864027</c:v>
                </c:pt>
                <c:pt idx="6">
                  <c:v>101.00080470489139</c:v>
                </c:pt>
                <c:pt idx="7">
                  <c:v>102.38647644546054</c:v>
                </c:pt>
                <c:pt idx="8">
                  <c:v>102.2477212562421</c:v>
                </c:pt>
                <c:pt idx="9">
                  <c:v>101.21758618615003</c:v>
                </c:pt>
                <c:pt idx="10">
                  <c:v>101.21758618615003</c:v>
                </c:pt>
                <c:pt idx="11">
                  <c:v>101.21758618615003</c:v>
                </c:pt>
                <c:pt idx="12">
                  <c:v>100.98012303712171</c:v>
                </c:pt>
                <c:pt idx="13">
                  <c:v>100.6665137476686</c:v>
                </c:pt>
                <c:pt idx="14">
                  <c:v>99.611748691414462</c:v>
                </c:pt>
                <c:pt idx="15">
                  <c:v>101.09857258889356</c:v>
                </c:pt>
                <c:pt idx="16">
                  <c:v>100.76164941940918</c:v>
                </c:pt>
                <c:pt idx="17">
                  <c:v>100.76164941940918</c:v>
                </c:pt>
                <c:pt idx="18">
                  <c:v>100.76164941940918</c:v>
                </c:pt>
                <c:pt idx="19">
                  <c:v>100.45612478190242</c:v>
                </c:pt>
                <c:pt idx="20">
                  <c:v>99.46904518380363</c:v>
                </c:pt>
                <c:pt idx="21">
                  <c:v>100.48000270741835</c:v>
                </c:pt>
                <c:pt idx="22">
                  <c:v>100.68587930930751</c:v>
                </c:pt>
                <c:pt idx="23">
                  <c:v>100.62872270019855</c:v>
                </c:pt>
                <c:pt idx="24">
                  <c:v>100.62872270019855</c:v>
                </c:pt>
                <c:pt idx="25">
                  <c:v>100.62872270019855</c:v>
                </c:pt>
                <c:pt idx="26">
                  <c:v>100.3545965946694</c:v>
                </c:pt>
                <c:pt idx="27">
                  <c:v>101.13711569700982</c:v>
                </c:pt>
                <c:pt idx="28">
                  <c:v>101.39996089284642</c:v>
                </c:pt>
                <c:pt idx="29">
                  <c:v>100.02256181938513</c:v>
                </c:pt>
                <c:pt idx="30">
                  <c:v>97.121111846459314</c:v>
                </c:pt>
                <c:pt idx="31">
                  <c:v>97.121111846459314</c:v>
                </c:pt>
                <c:pt idx="32">
                  <c:v>97.121111846459314</c:v>
                </c:pt>
                <c:pt idx="33">
                  <c:v>98.563564165814341</c:v>
                </c:pt>
                <c:pt idx="34">
                  <c:v>98.700251188255834</c:v>
                </c:pt>
                <c:pt idx="35">
                  <c:v>98.957831959569219</c:v>
                </c:pt>
                <c:pt idx="36">
                  <c:v>100.25100024065939</c:v>
                </c:pt>
                <c:pt idx="37">
                  <c:v>100.5456199987967</c:v>
                </c:pt>
                <c:pt idx="38">
                  <c:v>100.5456199987967</c:v>
                </c:pt>
                <c:pt idx="39">
                  <c:v>100.5456199987967</c:v>
                </c:pt>
                <c:pt idx="40">
                  <c:v>100.24686390710548</c:v>
                </c:pt>
                <c:pt idx="41">
                  <c:v>100.32432615366105</c:v>
                </c:pt>
                <c:pt idx="42">
                  <c:v>101.30726941820591</c:v>
                </c:pt>
                <c:pt idx="43">
                  <c:v>102.18059984357141</c:v>
                </c:pt>
                <c:pt idx="44">
                  <c:v>102.4421289332772</c:v>
                </c:pt>
                <c:pt idx="45">
                  <c:v>102.4421289332772</c:v>
                </c:pt>
                <c:pt idx="46">
                  <c:v>102.4421289332772</c:v>
                </c:pt>
                <c:pt idx="47">
                  <c:v>102.17947175260217</c:v>
                </c:pt>
                <c:pt idx="48">
                  <c:v>103.09397749834548</c:v>
                </c:pt>
                <c:pt idx="49">
                  <c:v>102.88791288129475</c:v>
                </c:pt>
                <c:pt idx="50">
                  <c:v>102.69688947716745</c:v>
                </c:pt>
                <c:pt idx="51">
                  <c:v>103.18704500330908</c:v>
                </c:pt>
                <c:pt idx="52">
                  <c:v>103.18704500330908</c:v>
                </c:pt>
                <c:pt idx="53">
                  <c:v>103.18704500330908</c:v>
                </c:pt>
                <c:pt idx="54">
                  <c:v>102.35470188315988</c:v>
                </c:pt>
                <c:pt idx="55">
                  <c:v>101.22134648938092</c:v>
                </c:pt>
                <c:pt idx="56">
                  <c:v>101.39789272606943</c:v>
                </c:pt>
                <c:pt idx="57">
                  <c:v>101.46670627519403</c:v>
                </c:pt>
                <c:pt idx="58">
                  <c:v>100.62063804825222</c:v>
                </c:pt>
                <c:pt idx="59">
                  <c:v>100.62063804825222</c:v>
                </c:pt>
                <c:pt idx="60">
                  <c:v>100.62063804825222</c:v>
                </c:pt>
                <c:pt idx="61">
                  <c:v>100.90924132122015</c:v>
                </c:pt>
                <c:pt idx="62">
                  <c:v>99.47957403285001</c:v>
                </c:pt>
                <c:pt idx="63">
                  <c:v>100.11826153661032</c:v>
                </c:pt>
                <c:pt idx="64">
                  <c:v>100.52625443715782</c:v>
                </c:pt>
                <c:pt idx="65">
                  <c:v>99.989283135792064</c:v>
                </c:pt>
                <c:pt idx="66">
                  <c:v>99.989283135792064</c:v>
                </c:pt>
                <c:pt idx="67">
                  <c:v>99.989283135792064</c:v>
                </c:pt>
                <c:pt idx="68">
                  <c:v>100.82895884724145</c:v>
                </c:pt>
                <c:pt idx="69">
                  <c:v>100.94195595932855</c:v>
                </c:pt>
                <c:pt idx="70">
                  <c:v>100.80376481559473</c:v>
                </c:pt>
                <c:pt idx="71">
                  <c:v>101.27944317429757</c:v>
                </c:pt>
                <c:pt idx="72">
                  <c:v>101.35352114794536</c:v>
                </c:pt>
                <c:pt idx="73">
                  <c:v>101.35352114794536</c:v>
                </c:pt>
                <c:pt idx="74">
                  <c:v>101.35352114794536</c:v>
                </c:pt>
                <c:pt idx="75">
                  <c:v>102.28776848565066</c:v>
                </c:pt>
                <c:pt idx="76">
                  <c:v>101.00757325070693</c:v>
                </c:pt>
                <c:pt idx="77">
                  <c:v>100.95850129354429</c:v>
                </c:pt>
                <c:pt idx="78">
                  <c:v>102.59366915348052</c:v>
                </c:pt>
                <c:pt idx="79">
                  <c:v>102.62657180675049</c:v>
                </c:pt>
                <c:pt idx="80">
                  <c:v>102.62657180675049</c:v>
                </c:pt>
                <c:pt idx="81">
                  <c:v>102.62657180675049</c:v>
                </c:pt>
                <c:pt idx="82">
                  <c:v>102.31879098730522</c:v>
                </c:pt>
                <c:pt idx="83">
                  <c:v>102.88922898742555</c:v>
                </c:pt>
                <c:pt idx="84">
                  <c:v>102.74201311593767</c:v>
                </c:pt>
                <c:pt idx="85">
                  <c:v>102.37218729318332</c:v>
                </c:pt>
                <c:pt idx="86">
                  <c:v>103.40269839359846</c:v>
                </c:pt>
                <c:pt idx="87">
                  <c:v>103.40269839359846</c:v>
                </c:pt>
                <c:pt idx="88">
                  <c:v>103.40269839359846</c:v>
                </c:pt>
                <c:pt idx="89">
                  <c:v>103.53712923410144</c:v>
                </c:pt>
                <c:pt idx="90">
                  <c:v>103.97163227242645</c:v>
                </c:pt>
                <c:pt idx="91">
                  <c:v>104.9352099753324</c:v>
                </c:pt>
                <c:pt idx="92">
                  <c:v>106.14978791889776</c:v>
                </c:pt>
                <c:pt idx="93">
                  <c:v>106.26071686420789</c:v>
                </c:pt>
                <c:pt idx="94">
                  <c:v>106.26071686420789</c:v>
                </c:pt>
                <c:pt idx="95">
                  <c:v>106.26071686420789</c:v>
                </c:pt>
                <c:pt idx="96">
                  <c:v>105.82847000782139</c:v>
                </c:pt>
                <c:pt idx="97">
                  <c:v>105.54456711389203</c:v>
                </c:pt>
                <c:pt idx="98">
                  <c:v>106.22348986222245</c:v>
                </c:pt>
                <c:pt idx="99">
                  <c:v>105.76905721677393</c:v>
                </c:pt>
                <c:pt idx="100">
                  <c:v>103.99720233439621</c:v>
                </c:pt>
                <c:pt idx="101">
                  <c:v>103.99720233439621</c:v>
                </c:pt>
                <c:pt idx="102">
                  <c:v>103.99720233439621</c:v>
                </c:pt>
                <c:pt idx="103">
                  <c:v>104.69041423500387</c:v>
                </c:pt>
                <c:pt idx="104">
                  <c:v>104.38695776427409</c:v>
                </c:pt>
                <c:pt idx="105">
                  <c:v>105.38306209012691</c:v>
                </c:pt>
                <c:pt idx="106">
                  <c:v>106.26635731905418</c:v>
                </c:pt>
                <c:pt idx="107">
                  <c:v>105.42743366825098</c:v>
                </c:pt>
                <c:pt idx="108">
                  <c:v>105.42743366825098</c:v>
                </c:pt>
                <c:pt idx="109">
                  <c:v>105.42743366825098</c:v>
                </c:pt>
                <c:pt idx="110">
                  <c:v>106.81009716623545</c:v>
                </c:pt>
                <c:pt idx="111">
                  <c:v>106.9210261115456</c:v>
                </c:pt>
                <c:pt idx="112">
                  <c:v>106.02569791227961</c:v>
                </c:pt>
                <c:pt idx="113">
                  <c:v>106.57319806269174</c:v>
                </c:pt>
                <c:pt idx="114">
                  <c:v>106.68920341736356</c:v>
                </c:pt>
                <c:pt idx="115">
                  <c:v>106.68920341736356</c:v>
                </c:pt>
                <c:pt idx="116">
                  <c:v>106.68920341736356</c:v>
                </c:pt>
                <c:pt idx="117">
                  <c:v>107.37658684796341</c:v>
                </c:pt>
                <c:pt idx="118">
                  <c:v>107.25042867456831</c:v>
                </c:pt>
                <c:pt idx="119">
                  <c:v>107.27787888815355</c:v>
                </c:pt>
                <c:pt idx="120">
                  <c:v>107.15322483605078</c:v>
                </c:pt>
                <c:pt idx="121">
                  <c:v>106.45493652608145</c:v>
                </c:pt>
                <c:pt idx="122">
                  <c:v>106.45493652608145</c:v>
                </c:pt>
                <c:pt idx="123">
                  <c:v>106.45493652608145</c:v>
                </c:pt>
                <c:pt idx="124">
                  <c:v>106.77851061909632</c:v>
                </c:pt>
                <c:pt idx="125">
                  <c:v>106.42034173635761</c:v>
                </c:pt>
                <c:pt idx="126">
                  <c:v>106.58823927561518</c:v>
                </c:pt>
                <c:pt idx="127">
                  <c:v>105.49869141447566</c:v>
                </c:pt>
                <c:pt idx="128">
                  <c:v>104.65920371818783</c:v>
                </c:pt>
                <c:pt idx="129">
                  <c:v>104.65920371818783</c:v>
                </c:pt>
                <c:pt idx="130">
                  <c:v>104.65920371818783</c:v>
                </c:pt>
                <c:pt idx="131">
                  <c:v>106.50043619517479</c:v>
                </c:pt>
                <c:pt idx="132">
                  <c:v>107.65184104446183</c:v>
                </c:pt>
                <c:pt idx="133">
                  <c:v>108.81020245472595</c:v>
                </c:pt>
                <c:pt idx="134">
                  <c:v>107.97315895553818</c:v>
                </c:pt>
                <c:pt idx="135">
                  <c:v>107.05150863365623</c:v>
                </c:pt>
                <c:pt idx="136">
                  <c:v>107.05150863365623</c:v>
                </c:pt>
                <c:pt idx="137">
                  <c:v>107.05150863365623</c:v>
                </c:pt>
                <c:pt idx="138">
                  <c:v>106.05822453522651</c:v>
                </c:pt>
                <c:pt idx="139">
                  <c:v>104.0609394741592</c:v>
                </c:pt>
                <c:pt idx="140">
                  <c:v>104.19894260273151</c:v>
                </c:pt>
                <c:pt idx="141">
                  <c:v>104.7229408579508</c:v>
                </c:pt>
                <c:pt idx="142">
                  <c:v>103.69205372721258</c:v>
                </c:pt>
                <c:pt idx="143">
                  <c:v>103.69205372721258</c:v>
                </c:pt>
                <c:pt idx="144">
                  <c:v>103.69205372721258</c:v>
                </c:pt>
                <c:pt idx="145">
                  <c:v>103.94737831658746</c:v>
                </c:pt>
                <c:pt idx="146">
                  <c:v>104.7979589074063</c:v>
                </c:pt>
                <c:pt idx="147">
                  <c:v>106.33347873172494</c:v>
                </c:pt>
                <c:pt idx="148">
                  <c:v>106.28816707779316</c:v>
                </c:pt>
                <c:pt idx="149">
                  <c:v>106.5701898201071</c:v>
                </c:pt>
                <c:pt idx="150">
                  <c:v>106.5701898201071</c:v>
                </c:pt>
                <c:pt idx="151">
                  <c:v>106.5701898201071</c:v>
                </c:pt>
                <c:pt idx="152">
                  <c:v>106.55721677396065</c:v>
                </c:pt>
                <c:pt idx="153">
                  <c:v>106.90861711088384</c:v>
                </c:pt>
                <c:pt idx="154">
                  <c:v>107.06636183141812</c:v>
                </c:pt>
                <c:pt idx="155">
                  <c:v>107.50857349136636</c:v>
                </c:pt>
                <c:pt idx="156">
                  <c:v>107.61856236086881</c:v>
                </c:pt>
                <c:pt idx="157">
                  <c:v>107.61856236086881</c:v>
                </c:pt>
                <c:pt idx="158">
                  <c:v>107.61856236086881</c:v>
                </c:pt>
                <c:pt idx="159">
                  <c:v>107.6497728776849</c:v>
                </c:pt>
                <c:pt idx="160">
                  <c:v>107.5130858552434</c:v>
                </c:pt>
                <c:pt idx="161">
                  <c:v>107.32131039046993</c:v>
                </c:pt>
                <c:pt idx="162">
                  <c:v>108.18317189098134</c:v>
                </c:pt>
                <c:pt idx="163">
                  <c:v>107.55802147885211</c:v>
                </c:pt>
                <c:pt idx="164">
                  <c:v>107.55802147885211</c:v>
                </c:pt>
                <c:pt idx="165">
                  <c:v>107.55802147885211</c:v>
                </c:pt>
                <c:pt idx="166">
                  <c:v>108.15609770771921</c:v>
                </c:pt>
                <c:pt idx="167">
                  <c:v>107.50387311232782</c:v>
                </c:pt>
                <c:pt idx="168">
                  <c:v>106.82401028818968</c:v>
                </c:pt>
                <c:pt idx="169">
                  <c:v>107.95285331809161</c:v>
                </c:pt>
                <c:pt idx="170">
                  <c:v>108.30331357920707</c:v>
                </c:pt>
                <c:pt idx="171">
                  <c:v>108.30331357920707</c:v>
                </c:pt>
                <c:pt idx="172">
                  <c:v>108.30331357920707</c:v>
                </c:pt>
                <c:pt idx="173">
                  <c:v>107.99008032007704</c:v>
                </c:pt>
                <c:pt idx="174">
                  <c:v>108.09518079537936</c:v>
                </c:pt>
                <c:pt idx="175">
                  <c:v>108.03802418627041</c:v>
                </c:pt>
                <c:pt idx="176">
                  <c:v>108.03802418627041</c:v>
                </c:pt>
                <c:pt idx="177">
                  <c:v>108.03802418627041</c:v>
                </c:pt>
                <c:pt idx="178">
                  <c:v>108.03802418627041</c:v>
                </c:pt>
                <c:pt idx="179">
                  <c:v>108.03802418627041</c:v>
                </c:pt>
                <c:pt idx="180">
                  <c:v>108.14086847963424</c:v>
                </c:pt>
                <c:pt idx="181">
                  <c:v>108.97772396366047</c:v>
                </c:pt>
                <c:pt idx="182">
                  <c:v>108.88728867095845</c:v>
                </c:pt>
                <c:pt idx="183">
                  <c:v>108.88728867095845</c:v>
                </c:pt>
                <c:pt idx="184">
                  <c:v>109.99601407857534</c:v>
                </c:pt>
                <c:pt idx="185">
                  <c:v>109.99601407857534</c:v>
                </c:pt>
                <c:pt idx="186">
                  <c:v>109.99601407857534</c:v>
                </c:pt>
                <c:pt idx="187">
                  <c:v>111.37435322784432</c:v>
                </c:pt>
                <c:pt idx="188">
                  <c:v>111.52664550869386</c:v>
                </c:pt>
                <c:pt idx="189">
                  <c:v>111.37209704590582</c:v>
                </c:pt>
                <c:pt idx="190">
                  <c:v>111.01016785993626</c:v>
                </c:pt>
                <c:pt idx="191">
                  <c:v>112.76152908970583</c:v>
                </c:pt>
                <c:pt idx="192">
                  <c:v>112.76152908970583</c:v>
                </c:pt>
                <c:pt idx="193">
                  <c:v>112.76152908970583</c:v>
                </c:pt>
                <c:pt idx="194">
                  <c:v>113.11556163889061</c:v>
                </c:pt>
                <c:pt idx="195">
                  <c:v>113.36994615245779</c:v>
                </c:pt>
                <c:pt idx="196">
                  <c:v>112.90404458215515</c:v>
                </c:pt>
                <c:pt idx="197">
                  <c:v>113.58259130016248</c:v>
                </c:pt>
                <c:pt idx="198">
                  <c:v>113.36280157631913</c:v>
                </c:pt>
                <c:pt idx="199">
                  <c:v>113.36280157631913</c:v>
                </c:pt>
                <c:pt idx="200">
                  <c:v>113.36280157631913</c:v>
                </c:pt>
                <c:pt idx="201">
                  <c:v>111.41440045725288</c:v>
                </c:pt>
                <c:pt idx="202">
                  <c:v>110.78003730220806</c:v>
                </c:pt>
                <c:pt idx="203">
                  <c:v>110.60706335358884</c:v>
                </c:pt>
                <c:pt idx="204">
                  <c:v>111.98502647253476</c:v>
                </c:pt>
                <c:pt idx="205">
                  <c:v>111.83517838878528</c:v>
                </c:pt>
                <c:pt idx="206">
                  <c:v>111.83517838878528</c:v>
                </c:pt>
                <c:pt idx="207">
                  <c:v>111.83517838878528</c:v>
                </c:pt>
                <c:pt idx="208">
                  <c:v>112.01567294386621</c:v>
                </c:pt>
                <c:pt idx="209">
                  <c:v>112.70738072318153</c:v>
                </c:pt>
                <c:pt idx="210">
                  <c:v>111.55315564647134</c:v>
                </c:pt>
                <c:pt idx="211">
                  <c:v>110.777593105108</c:v>
                </c:pt>
                <c:pt idx="212">
                  <c:v>111.82784579748512</c:v>
                </c:pt>
                <c:pt idx="213">
                  <c:v>111.82784579748512</c:v>
                </c:pt>
                <c:pt idx="214">
                  <c:v>111.82784579748512</c:v>
                </c:pt>
                <c:pt idx="215">
                  <c:v>112.95029631189462</c:v>
                </c:pt>
                <c:pt idx="216">
                  <c:v>112.72166987545879</c:v>
                </c:pt>
                <c:pt idx="217">
                  <c:v>112.25388815354073</c:v>
                </c:pt>
                <c:pt idx="218">
                  <c:v>111.41214427531438</c:v>
                </c:pt>
                <c:pt idx="219">
                  <c:v>112.77901449972929</c:v>
                </c:pt>
                <c:pt idx="220">
                  <c:v>112.77901449972929</c:v>
                </c:pt>
                <c:pt idx="221">
                  <c:v>112.77901449972929</c:v>
                </c:pt>
                <c:pt idx="222">
                  <c:v>113.91857439383917</c:v>
                </c:pt>
                <c:pt idx="223">
                  <c:v>113.69389627579574</c:v>
                </c:pt>
                <c:pt idx="224">
                  <c:v>113.47918296131405</c:v>
                </c:pt>
                <c:pt idx="225">
                  <c:v>113.02136604295775</c:v>
                </c:pt>
                <c:pt idx="226">
                  <c:v>112.53139853197766</c:v>
                </c:pt>
                <c:pt idx="227">
                  <c:v>112.53139853197766</c:v>
                </c:pt>
                <c:pt idx="228">
                  <c:v>112.53139853197766</c:v>
                </c:pt>
                <c:pt idx="229">
                  <c:v>112.41200890439809</c:v>
                </c:pt>
                <c:pt idx="230">
                  <c:v>113.21991005354677</c:v>
                </c:pt>
                <c:pt idx="231">
                  <c:v>114.75260965044227</c:v>
                </c:pt>
                <c:pt idx="232">
                  <c:v>113.93004331869327</c:v>
                </c:pt>
                <c:pt idx="233">
                  <c:v>115.27792401179236</c:v>
                </c:pt>
                <c:pt idx="234">
                  <c:v>115.27792401179236</c:v>
                </c:pt>
                <c:pt idx="235">
                  <c:v>115.27792401179236</c:v>
                </c:pt>
                <c:pt idx="236">
                  <c:v>114.95096564586973</c:v>
                </c:pt>
                <c:pt idx="237">
                  <c:v>115.00135370916317</c:v>
                </c:pt>
                <c:pt idx="238">
                  <c:v>116.06777570543295</c:v>
                </c:pt>
                <c:pt idx="239">
                  <c:v>115.84666987545883</c:v>
                </c:pt>
                <c:pt idx="240">
                  <c:v>115.41141477648765</c:v>
                </c:pt>
                <c:pt idx="241">
                  <c:v>115.41141477648765</c:v>
                </c:pt>
                <c:pt idx="242">
                  <c:v>115.41141477648765</c:v>
                </c:pt>
                <c:pt idx="243">
                  <c:v>112.56336110943995</c:v>
                </c:pt>
                <c:pt idx="244">
                  <c:v>108.51727483304261</c:v>
                </c:pt>
                <c:pt idx="245">
                  <c:v>110.38219722038393</c:v>
                </c:pt>
                <c:pt idx="246">
                  <c:v>108.72709975332418</c:v>
                </c:pt>
                <c:pt idx="247">
                  <c:v>107.54279225076716</c:v>
                </c:pt>
                <c:pt idx="248">
                  <c:v>107.54279225076716</c:v>
                </c:pt>
                <c:pt idx="249">
                  <c:v>107.54279225076716</c:v>
                </c:pt>
                <c:pt idx="250">
                  <c:v>106.89037964021425</c:v>
                </c:pt>
                <c:pt idx="251">
                  <c:v>109.74764605017756</c:v>
                </c:pt>
                <c:pt idx="252">
                  <c:v>108.94876962878296</c:v>
                </c:pt>
                <c:pt idx="253">
                  <c:v>108.08784820407926</c:v>
                </c:pt>
                <c:pt idx="254">
                  <c:v>107.48093526261965</c:v>
                </c:pt>
                <c:pt idx="255">
                  <c:v>107.48093526261965</c:v>
                </c:pt>
                <c:pt idx="256">
                  <c:v>107.48093526261965</c:v>
                </c:pt>
                <c:pt idx="257">
                  <c:v>107.90208922447516</c:v>
                </c:pt>
                <c:pt idx="258">
                  <c:v>108.47064707298006</c:v>
                </c:pt>
                <c:pt idx="259">
                  <c:v>107.86147794958195</c:v>
                </c:pt>
                <c:pt idx="260">
                  <c:v>105.54851543228455</c:v>
                </c:pt>
                <c:pt idx="261">
                  <c:v>103.43240478912227</c:v>
                </c:pt>
                <c:pt idx="262">
                  <c:v>103.43240478912227</c:v>
                </c:pt>
                <c:pt idx="263">
                  <c:v>103.43240478912227</c:v>
                </c:pt>
                <c:pt idx="264">
                  <c:v>104.80566752902962</c:v>
                </c:pt>
                <c:pt idx="265">
                  <c:v>104.93671409662484</c:v>
                </c:pt>
                <c:pt idx="266">
                  <c:v>106.21596925576087</c:v>
                </c:pt>
                <c:pt idx="267">
                  <c:v>104.64792280849537</c:v>
                </c:pt>
                <c:pt idx="268">
                  <c:v>103.51738764213955</c:v>
                </c:pt>
                <c:pt idx="269">
                  <c:v>103.51738764213955</c:v>
                </c:pt>
                <c:pt idx="270">
                  <c:v>103.51738764213955</c:v>
                </c:pt>
                <c:pt idx="271">
                  <c:v>104.19405420853147</c:v>
                </c:pt>
                <c:pt idx="272">
                  <c:v>104.71936856988155</c:v>
                </c:pt>
                <c:pt idx="273">
                  <c:v>107.78363967270329</c:v>
                </c:pt>
                <c:pt idx="274">
                  <c:v>107.03439925395591</c:v>
                </c:pt>
                <c:pt idx="275">
                  <c:v>107.03439925395591</c:v>
                </c:pt>
                <c:pt idx="276">
                  <c:v>107.03439925395591</c:v>
                </c:pt>
                <c:pt idx="277">
                  <c:v>107.03439925395591</c:v>
                </c:pt>
                <c:pt idx="278">
                  <c:v>107.03439925395591</c:v>
                </c:pt>
                <c:pt idx="279">
                  <c:v>105.91307683051569</c:v>
                </c:pt>
                <c:pt idx="280">
                  <c:v>111.18032158113238</c:v>
                </c:pt>
                <c:pt idx="281">
                  <c:v>110.85919168521757</c:v>
                </c:pt>
                <c:pt idx="282">
                  <c:v>111.41985289693767</c:v>
                </c:pt>
                <c:pt idx="283">
                  <c:v>111.41985289693767</c:v>
                </c:pt>
                <c:pt idx="284">
                  <c:v>111.41985289693767</c:v>
                </c:pt>
                <c:pt idx="285">
                  <c:v>111.02332892124429</c:v>
                </c:pt>
                <c:pt idx="286">
                  <c:v>112.51786144034662</c:v>
                </c:pt>
                <c:pt idx="287">
                  <c:v>111.68739847181283</c:v>
                </c:pt>
                <c:pt idx="288">
                  <c:v>111.55465976776372</c:v>
                </c:pt>
                <c:pt idx="289">
                  <c:v>113.89413242283864</c:v>
                </c:pt>
                <c:pt idx="290">
                  <c:v>113.89413242283864</c:v>
                </c:pt>
                <c:pt idx="291">
                  <c:v>113.89413242283864</c:v>
                </c:pt>
                <c:pt idx="292">
                  <c:v>112.48251458997659</c:v>
                </c:pt>
                <c:pt idx="293">
                  <c:v>111.49769117381631</c:v>
                </c:pt>
                <c:pt idx="294">
                  <c:v>111.04589074062937</c:v>
                </c:pt>
                <c:pt idx="295">
                  <c:v>110.82986132001687</c:v>
                </c:pt>
                <c:pt idx="296">
                  <c:v>110.61834426328141</c:v>
                </c:pt>
                <c:pt idx="297">
                  <c:v>110.61834426328141</c:v>
                </c:pt>
                <c:pt idx="298">
                  <c:v>110.61834426328141</c:v>
                </c:pt>
                <c:pt idx="299">
                  <c:v>110.18290114914869</c:v>
                </c:pt>
                <c:pt idx="300">
                  <c:v>109.72752842789245</c:v>
                </c:pt>
                <c:pt idx="301">
                  <c:v>109.35864268094581</c:v>
                </c:pt>
                <c:pt idx="302">
                  <c:v>110.58130527645753</c:v>
                </c:pt>
                <c:pt idx="303">
                  <c:v>110.58130527645753</c:v>
                </c:pt>
                <c:pt idx="304">
                  <c:v>110.58130527645753</c:v>
                </c:pt>
                <c:pt idx="305">
                  <c:v>110.58130527645753</c:v>
                </c:pt>
                <c:pt idx="306">
                  <c:v>108.36460652186994</c:v>
                </c:pt>
                <c:pt idx="307">
                  <c:v>110.35794326454489</c:v>
                </c:pt>
                <c:pt idx="308">
                  <c:v>113.31918205884126</c:v>
                </c:pt>
                <c:pt idx="309">
                  <c:v>112.29487545875703</c:v>
                </c:pt>
                <c:pt idx="310">
                  <c:v>111.14572679140851</c:v>
                </c:pt>
                <c:pt idx="311">
                  <c:v>111.14572679140851</c:v>
                </c:pt>
                <c:pt idx="312">
                  <c:v>111.14572679140851</c:v>
                </c:pt>
                <c:pt idx="313">
                  <c:v>110.84339841164797</c:v>
                </c:pt>
                <c:pt idx="314">
                  <c:v>109.20766650622711</c:v>
                </c:pt>
                <c:pt idx="315">
                  <c:v>110.19700228626442</c:v>
                </c:pt>
                <c:pt idx="316">
                  <c:v>111.58624631490291</c:v>
                </c:pt>
                <c:pt idx="317">
                  <c:v>109.57072378316595</c:v>
                </c:pt>
                <c:pt idx="318">
                  <c:v>109.57072378316595</c:v>
                </c:pt>
                <c:pt idx="319">
                  <c:v>109.57072378316595</c:v>
                </c:pt>
                <c:pt idx="320">
                  <c:v>109.97006798628249</c:v>
                </c:pt>
                <c:pt idx="321">
                  <c:v>110.0106792611757</c:v>
                </c:pt>
                <c:pt idx="322">
                  <c:v>112.35917664400465</c:v>
                </c:pt>
                <c:pt idx="323">
                  <c:v>112.063052764575</c:v>
                </c:pt>
                <c:pt idx="324">
                  <c:v>113.17478641477656</c:v>
                </c:pt>
                <c:pt idx="325">
                  <c:v>113.17478641477656</c:v>
                </c:pt>
                <c:pt idx="326">
                  <c:v>113.17478641477656</c:v>
                </c:pt>
                <c:pt idx="327">
                  <c:v>115.3785121232177</c:v>
                </c:pt>
                <c:pt idx="328">
                  <c:v>114.01521418687211</c:v>
                </c:pt>
                <c:pt idx="329">
                  <c:v>114.13535587509786</c:v>
                </c:pt>
                <c:pt idx="330">
                  <c:v>113.84524848083758</c:v>
                </c:pt>
                <c:pt idx="331">
                  <c:v>113.7593255520126</c:v>
                </c:pt>
                <c:pt idx="332">
                  <c:v>113.7593255520126</c:v>
                </c:pt>
                <c:pt idx="333">
                  <c:v>113.7593255520126</c:v>
                </c:pt>
                <c:pt idx="334">
                  <c:v>113.46620991516764</c:v>
                </c:pt>
                <c:pt idx="335">
                  <c:v>114.8368404428134</c:v>
                </c:pt>
                <c:pt idx="336">
                  <c:v>113.81629414596001</c:v>
                </c:pt>
                <c:pt idx="337">
                  <c:v>114.75185758979613</c:v>
                </c:pt>
                <c:pt idx="338">
                  <c:v>113.97610703327125</c:v>
                </c:pt>
                <c:pt idx="339">
                  <c:v>113.97610703327125</c:v>
                </c:pt>
                <c:pt idx="340">
                  <c:v>113.97610703327125</c:v>
                </c:pt>
                <c:pt idx="341">
                  <c:v>113.98024336682519</c:v>
                </c:pt>
                <c:pt idx="342">
                  <c:v>113.74428433908919</c:v>
                </c:pt>
                <c:pt idx="343">
                  <c:v>112.99617201131107</c:v>
                </c:pt>
                <c:pt idx="344">
                  <c:v>113.88003128572296</c:v>
                </c:pt>
                <c:pt idx="345">
                  <c:v>116.33682540160046</c:v>
                </c:pt>
                <c:pt idx="346">
                  <c:v>116.33682540160046</c:v>
                </c:pt>
                <c:pt idx="347">
                  <c:v>116.33682540160046</c:v>
                </c:pt>
                <c:pt idx="348">
                  <c:v>117.12272877684865</c:v>
                </c:pt>
                <c:pt idx="349">
                  <c:v>117.64898321400646</c:v>
                </c:pt>
                <c:pt idx="350">
                  <c:v>118.45086787798576</c:v>
                </c:pt>
                <c:pt idx="351">
                  <c:v>118.88706305276466</c:v>
                </c:pt>
                <c:pt idx="352">
                  <c:v>118.32038535587517</c:v>
                </c:pt>
                <c:pt idx="353">
                  <c:v>118.32038535587517</c:v>
                </c:pt>
                <c:pt idx="354">
                  <c:v>118.32038535587517</c:v>
                </c:pt>
                <c:pt idx="355">
                  <c:v>118.6623849347212</c:v>
                </c:pt>
                <c:pt idx="356">
                  <c:v>117.14378647494141</c:v>
                </c:pt>
                <c:pt idx="357">
                  <c:v>116.84578244389634</c:v>
                </c:pt>
                <c:pt idx="358">
                  <c:v>117.83906654232602</c:v>
                </c:pt>
                <c:pt idx="359">
                  <c:v>116.97457282955303</c:v>
                </c:pt>
                <c:pt idx="360">
                  <c:v>116.97457282955303</c:v>
                </c:pt>
                <c:pt idx="361">
                  <c:v>116.97457282955303</c:v>
                </c:pt>
                <c:pt idx="362">
                  <c:v>117.16409211238798</c:v>
                </c:pt>
                <c:pt idx="363">
                  <c:v>118.97768636062816</c:v>
                </c:pt>
                <c:pt idx="364">
                  <c:v>118.12052523915533</c:v>
                </c:pt>
                <c:pt idx="365">
                  <c:v>119.58647945370319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B3-403C-BC77-87365BF7412F}"/>
            </c:ext>
          </c:extLst>
        </c:ser>
        <c:ser>
          <c:idx val="2"/>
          <c:order val="4"/>
          <c:spPr>
            <a:ln w="12700" cmpd="sng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4-F3B3-403C-BC77-87365BF7412F}"/>
              </c:ext>
            </c:extLst>
          </c:dPt>
          <c:val>
            <c:numRef>
              <c:f>'איור 27 נתונים'!$N$4:$N$10001</c:f>
              <c:numCache>
                <c:formatCode>0.000%</c:formatCode>
                <c:ptCount val="999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B3-403C-BC77-87365BF7412F}"/>
            </c:ext>
          </c:extLst>
        </c:ser>
        <c:ser>
          <c:idx val="5"/>
          <c:order val="5"/>
          <c:tx>
            <c:strRef>
              <c:f>'איור 27 נתונים'!$M$3</c:f>
              <c:strCache>
                <c:ptCount val="1"/>
                <c:pt idx="0">
                  <c:v>ישראל - ת"א 35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val>
            <c:numRef>
              <c:f>'איור 27 נתונים'!$M$4:$M$4000</c:f>
              <c:numCache>
                <c:formatCode>0.00</c:formatCode>
                <c:ptCount val="3997"/>
                <c:pt idx="0">
                  <c:v>100</c:v>
                </c:pt>
                <c:pt idx="1">
                  <c:v>101.02197121564291</c:v>
                </c:pt>
                <c:pt idx="2">
                  <c:v>101.02197121564291</c:v>
                </c:pt>
                <c:pt idx="3">
                  <c:v>101.02197121564291</c:v>
                </c:pt>
                <c:pt idx="4">
                  <c:v>101.27371779075729</c:v>
                </c:pt>
                <c:pt idx="5">
                  <c:v>100.83915525038125</c:v>
                </c:pt>
                <c:pt idx="6">
                  <c:v>100.44888145933092</c:v>
                </c:pt>
                <c:pt idx="7">
                  <c:v>102.04061245013352</c:v>
                </c:pt>
                <c:pt idx="8">
                  <c:v>101.79086386371051</c:v>
                </c:pt>
                <c:pt idx="9">
                  <c:v>101.79086386371051</c:v>
                </c:pt>
                <c:pt idx="10">
                  <c:v>101.79086386371051</c:v>
                </c:pt>
                <c:pt idx="11">
                  <c:v>99.417586296461536</c:v>
                </c:pt>
                <c:pt idx="12">
                  <c:v>99.386617471745069</c:v>
                </c:pt>
                <c:pt idx="13">
                  <c:v>99.803531112013872</c:v>
                </c:pt>
                <c:pt idx="14">
                  <c:v>99.442894153219072</c:v>
                </c:pt>
                <c:pt idx="15">
                  <c:v>100.13985920839684</c:v>
                </c:pt>
                <c:pt idx="16">
                  <c:v>100.13985920839684</c:v>
                </c:pt>
                <c:pt idx="17">
                  <c:v>100.13985920839684</c:v>
                </c:pt>
                <c:pt idx="18">
                  <c:v>100.00366297926752</c:v>
                </c:pt>
                <c:pt idx="19">
                  <c:v>101.13419158047563</c:v>
                </c:pt>
                <c:pt idx="20">
                  <c:v>101.17315235995761</c:v>
                </c:pt>
                <c:pt idx="21">
                  <c:v>102.27870610252343</c:v>
                </c:pt>
                <c:pt idx="22">
                  <c:v>101.0958967972241</c:v>
                </c:pt>
                <c:pt idx="23">
                  <c:v>101.0958967972241</c:v>
                </c:pt>
                <c:pt idx="24">
                  <c:v>101.0958967972241</c:v>
                </c:pt>
                <c:pt idx="25">
                  <c:v>100.25374456380575</c:v>
                </c:pt>
                <c:pt idx="26">
                  <c:v>101.07291992727319</c:v>
                </c:pt>
                <c:pt idx="27">
                  <c:v>101.13285958801472</c:v>
                </c:pt>
                <c:pt idx="28">
                  <c:v>100.72227291193531</c:v>
                </c:pt>
                <c:pt idx="29">
                  <c:v>100.23043469573962</c:v>
                </c:pt>
                <c:pt idx="30">
                  <c:v>100.23043469573962</c:v>
                </c:pt>
                <c:pt idx="31">
                  <c:v>100.23043469573962</c:v>
                </c:pt>
                <c:pt idx="32">
                  <c:v>100.23043469573962</c:v>
                </c:pt>
                <c:pt idx="33">
                  <c:v>99.574428408735187</c:v>
                </c:pt>
                <c:pt idx="34">
                  <c:v>98.081264860040889</c:v>
                </c:pt>
                <c:pt idx="35">
                  <c:v>97.468215329901227</c:v>
                </c:pt>
                <c:pt idx="36">
                  <c:v>97.569779755046582</c:v>
                </c:pt>
                <c:pt idx="37">
                  <c:v>97.569779755046582</c:v>
                </c:pt>
                <c:pt idx="38">
                  <c:v>97.569779755046582</c:v>
                </c:pt>
                <c:pt idx="39">
                  <c:v>98.956716904982301</c:v>
                </c:pt>
                <c:pt idx="40">
                  <c:v>98.117561654601019</c:v>
                </c:pt>
                <c:pt idx="41">
                  <c:v>96.528827646835509</c:v>
                </c:pt>
                <c:pt idx="42">
                  <c:v>98.215796098594069</c:v>
                </c:pt>
                <c:pt idx="43">
                  <c:v>98.802871775745729</c:v>
                </c:pt>
                <c:pt idx="44">
                  <c:v>98.802871775745729</c:v>
                </c:pt>
                <c:pt idx="45">
                  <c:v>98.802871775745729</c:v>
                </c:pt>
                <c:pt idx="46">
                  <c:v>99.557445504858421</c:v>
                </c:pt>
                <c:pt idx="47">
                  <c:v>99.453217094791214</c:v>
                </c:pt>
                <c:pt idx="48">
                  <c:v>100.02564085487273</c:v>
                </c:pt>
                <c:pt idx="49">
                  <c:v>99.079926207617632</c:v>
                </c:pt>
                <c:pt idx="50">
                  <c:v>99.851815838722331</c:v>
                </c:pt>
                <c:pt idx="51">
                  <c:v>99.851815838722331</c:v>
                </c:pt>
                <c:pt idx="52">
                  <c:v>99.851815838722331</c:v>
                </c:pt>
                <c:pt idx="53">
                  <c:v>101.19113425818006</c:v>
                </c:pt>
                <c:pt idx="54">
                  <c:v>101.50048950722935</c:v>
                </c:pt>
                <c:pt idx="55">
                  <c:v>102.10854406564054</c:v>
                </c:pt>
                <c:pt idx="56">
                  <c:v>102.37361056536416</c:v>
                </c:pt>
                <c:pt idx="57">
                  <c:v>102.29568900640017</c:v>
                </c:pt>
                <c:pt idx="58">
                  <c:v>102.29568900640017</c:v>
                </c:pt>
                <c:pt idx="59">
                  <c:v>102.29568900640017</c:v>
                </c:pt>
                <c:pt idx="60">
                  <c:v>101.72259925008818</c:v>
                </c:pt>
                <c:pt idx="61">
                  <c:v>101.18647228456682</c:v>
                </c:pt>
                <c:pt idx="62">
                  <c:v>99.809525078088001</c:v>
                </c:pt>
                <c:pt idx="63">
                  <c:v>100.54711590332391</c:v>
                </c:pt>
                <c:pt idx="64">
                  <c:v>101.47085267497378</c:v>
                </c:pt>
                <c:pt idx="65">
                  <c:v>101.47085267497378</c:v>
                </c:pt>
                <c:pt idx="66">
                  <c:v>101.47085267497378</c:v>
                </c:pt>
                <c:pt idx="67">
                  <c:v>102.67697184833925</c:v>
                </c:pt>
                <c:pt idx="68">
                  <c:v>102.53977662486422</c:v>
                </c:pt>
                <c:pt idx="69">
                  <c:v>104.35428335475613</c:v>
                </c:pt>
                <c:pt idx="70">
                  <c:v>104.04093212832407</c:v>
                </c:pt>
                <c:pt idx="71">
                  <c:v>102.99232106346271</c:v>
                </c:pt>
                <c:pt idx="72">
                  <c:v>102.99232106346271</c:v>
                </c:pt>
                <c:pt idx="73">
                  <c:v>102.99232106346271</c:v>
                </c:pt>
                <c:pt idx="74">
                  <c:v>102.11320603925374</c:v>
                </c:pt>
                <c:pt idx="75">
                  <c:v>101.83814959607319</c:v>
                </c:pt>
                <c:pt idx="76">
                  <c:v>101.70295236128953</c:v>
                </c:pt>
                <c:pt idx="77">
                  <c:v>99.794540162902578</c:v>
                </c:pt>
                <c:pt idx="78">
                  <c:v>100.91041684704055</c:v>
                </c:pt>
                <c:pt idx="79">
                  <c:v>100.91041684704055</c:v>
                </c:pt>
                <c:pt idx="80">
                  <c:v>100.91041684704055</c:v>
                </c:pt>
                <c:pt idx="81">
                  <c:v>99.321016843044575</c:v>
                </c:pt>
                <c:pt idx="82">
                  <c:v>99.321016843044575</c:v>
                </c:pt>
                <c:pt idx="83">
                  <c:v>99.321016843044575</c:v>
                </c:pt>
                <c:pt idx="84">
                  <c:v>99.321016843044575</c:v>
                </c:pt>
                <c:pt idx="85">
                  <c:v>101.05926700454864</c:v>
                </c:pt>
                <c:pt idx="86">
                  <c:v>101.05926700454864</c:v>
                </c:pt>
                <c:pt idx="87">
                  <c:v>101.05926700454864</c:v>
                </c:pt>
                <c:pt idx="88">
                  <c:v>103.78718756451828</c:v>
                </c:pt>
                <c:pt idx="89">
                  <c:v>103.68295915445108</c:v>
                </c:pt>
                <c:pt idx="90">
                  <c:v>106.55340290773945</c:v>
                </c:pt>
                <c:pt idx="91">
                  <c:v>106.55340290773945</c:v>
                </c:pt>
                <c:pt idx="92">
                  <c:v>106.55340290773945</c:v>
                </c:pt>
                <c:pt idx="93">
                  <c:v>106.55340290773945</c:v>
                </c:pt>
                <c:pt idx="94">
                  <c:v>106.55340290773945</c:v>
                </c:pt>
                <c:pt idx="95">
                  <c:v>106.89972094757935</c:v>
                </c:pt>
                <c:pt idx="96">
                  <c:v>106.89972094757935</c:v>
                </c:pt>
                <c:pt idx="97">
                  <c:v>106.89972094757935</c:v>
                </c:pt>
                <c:pt idx="98">
                  <c:v>106.67761120472052</c:v>
                </c:pt>
                <c:pt idx="99">
                  <c:v>109.11848738936129</c:v>
                </c:pt>
                <c:pt idx="100">
                  <c:v>109.11848738936129</c:v>
                </c:pt>
                <c:pt idx="101">
                  <c:v>109.11848738936129</c:v>
                </c:pt>
                <c:pt idx="102">
                  <c:v>107.63831076716099</c:v>
                </c:pt>
                <c:pt idx="103">
                  <c:v>107.63831076716099</c:v>
                </c:pt>
                <c:pt idx="104">
                  <c:v>107.63831076716099</c:v>
                </c:pt>
                <c:pt idx="105">
                  <c:v>108.19075464032866</c:v>
                </c:pt>
                <c:pt idx="106">
                  <c:v>106.92269781753028</c:v>
                </c:pt>
                <c:pt idx="107">
                  <c:v>106.92269781753028</c:v>
                </c:pt>
                <c:pt idx="108">
                  <c:v>106.92269781753028</c:v>
                </c:pt>
                <c:pt idx="109">
                  <c:v>105.69959574028803</c:v>
                </c:pt>
                <c:pt idx="110">
                  <c:v>106.82612836411339</c:v>
                </c:pt>
                <c:pt idx="111">
                  <c:v>105.77385431998447</c:v>
                </c:pt>
                <c:pt idx="112">
                  <c:v>105.85910183748352</c:v>
                </c:pt>
                <c:pt idx="113">
                  <c:v>106.52942704344287</c:v>
                </c:pt>
                <c:pt idx="114">
                  <c:v>106.52942704344287</c:v>
                </c:pt>
                <c:pt idx="115">
                  <c:v>106.52942704344287</c:v>
                </c:pt>
                <c:pt idx="116">
                  <c:v>107.60867393490548</c:v>
                </c:pt>
                <c:pt idx="117">
                  <c:v>107.77350800194465</c:v>
                </c:pt>
                <c:pt idx="118">
                  <c:v>106.77085067698511</c:v>
                </c:pt>
                <c:pt idx="119">
                  <c:v>108.56104854446518</c:v>
                </c:pt>
                <c:pt idx="120">
                  <c:v>109.00460203395242</c:v>
                </c:pt>
                <c:pt idx="121">
                  <c:v>109.00460203395242</c:v>
                </c:pt>
                <c:pt idx="122">
                  <c:v>109.00460203395242</c:v>
                </c:pt>
                <c:pt idx="123">
                  <c:v>109.49644025014813</c:v>
                </c:pt>
                <c:pt idx="124">
                  <c:v>110.57335615480412</c:v>
                </c:pt>
                <c:pt idx="125">
                  <c:v>110.45847180504954</c:v>
                </c:pt>
                <c:pt idx="126">
                  <c:v>111.58700241756625</c:v>
                </c:pt>
                <c:pt idx="127">
                  <c:v>111.08584025414409</c:v>
                </c:pt>
                <c:pt idx="128">
                  <c:v>111.08584025414409</c:v>
                </c:pt>
                <c:pt idx="129">
                  <c:v>111.08584025414409</c:v>
                </c:pt>
                <c:pt idx="130">
                  <c:v>111.05087545204488</c:v>
                </c:pt>
                <c:pt idx="131">
                  <c:v>112.30028438039035</c:v>
                </c:pt>
                <c:pt idx="132">
                  <c:v>112.86005421209312</c:v>
                </c:pt>
                <c:pt idx="133">
                  <c:v>114.35255176455696</c:v>
                </c:pt>
                <c:pt idx="134">
                  <c:v>114.36120971555296</c:v>
                </c:pt>
                <c:pt idx="135">
                  <c:v>114.36120971555296</c:v>
                </c:pt>
                <c:pt idx="136">
                  <c:v>114.36120971555296</c:v>
                </c:pt>
                <c:pt idx="137">
                  <c:v>114.79011128797005</c:v>
                </c:pt>
                <c:pt idx="138">
                  <c:v>114.93063649259739</c:v>
                </c:pt>
                <c:pt idx="139">
                  <c:v>112.74350487176237</c:v>
                </c:pt>
                <c:pt idx="140">
                  <c:v>113.05619010196398</c:v>
                </c:pt>
                <c:pt idx="141">
                  <c:v>111.86605483812957</c:v>
                </c:pt>
                <c:pt idx="142">
                  <c:v>111.86605483812957</c:v>
                </c:pt>
                <c:pt idx="143">
                  <c:v>111.86605483812957</c:v>
                </c:pt>
                <c:pt idx="144">
                  <c:v>110.57935012087826</c:v>
                </c:pt>
                <c:pt idx="145">
                  <c:v>112.26731756698251</c:v>
                </c:pt>
                <c:pt idx="146">
                  <c:v>111.38320757104509</c:v>
                </c:pt>
                <c:pt idx="147">
                  <c:v>112.36355402228419</c:v>
                </c:pt>
                <c:pt idx="148">
                  <c:v>112.91200191806909</c:v>
                </c:pt>
                <c:pt idx="149">
                  <c:v>112.91200191806909</c:v>
                </c:pt>
                <c:pt idx="150">
                  <c:v>112.91200191806909</c:v>
                </c:pt>
                <c:pt idx="151">
                  <c:v>114.07916031195259</c:v>
                </c:pt>
                <c:pt idx="152">
                  <c:v>114.20803058254685</c:v>
                </c:pt>
                <c:pt idx="153">
                  <c:v>116.38617125427065</c:v>
                </c:pt>
                <c:pt idx="154">
                  <c:v>115.45577452031617</c:v>
                </c:pt>
                <c:pt idx="155">
                  <c:v>116.76745409620978</c:v>
                </c:pt>
                <c:pt idx="156">
                  <c:v>116.76745409620978</c:v>
                </c:pt>
                <c:pt idx="157">
                  <c:v>116.76745409620978</c:v>
                </c:pt>
                <c:pt idx="158">
                  <c:v>117.89831569553311</c:v>
                </c:pt>
                <c:pt idx="159">
                  <c:v>118.16438118960241</c:v>
                </c:pt>
                <c:pt idx="160">
                  <c:v>118.8483593182862</c:v>
                </c:pt>
                <c:pt idx="161">
                  <c:v>120.03416560662261</c:v>
                </c:pt>
                <c:pt idx="162">
                  <c:v>120.93992048005002</c:v>
                </c:pt>
                <c:pt idx="163">
                  <c:v>120.93992048005002</c:v>
                </c:pt>
                <c:pt idx="164">
                  <c:v>120.93992048005002</c:v>
                </c:pt>
                <c:pt idx="165">
                  <c:v>120.35217880666789</c:v>
                </c:pt>
                <c:pt idx="166">
                  <c:v>119.73380130668455</c:v>
                </c:pt>
                <c:pt idx="167">
                  <c:v>120.12340910150444</c:v>
                </c:pt>
                <c:pt idx="168">
                  <c:v>121.04747887126953</c:v>
                </c:pt>
                <c:pt idx="169">
                  <c:v>121.9332538577831</c:v>
                </c:pt>
                <c:pt idx="170">
                  <c:v>121.9332538577831</c:v>
                </c:pt>
                <c:pt idx="171">
                  <c:v>121.9332538577831</c:v>
                </c:pt>
                <c:pt idx="172">
                  <c:v>122.60091507882059</c:v>
                </c:pt>
                <c:pt idx="173">
                  <c:v>123.50167498051955</c:v>
                </c:pt>
                <c:pt idx="174">
                  <c:v>123.58392551498152</c:v>
                </c:pt>
                <c:pt idx="175">
                  <c:v>123.86364393177529</c:v>
                </c:pt>
                <c:pt idx="176">
                  <c:v>119.99187484598832</c:v>
                </c:pt>
                <c:pt idx="177">
                  <c:v>119.99187484598832</c:v>
                </c:pt>
                <c:pt idx="178">
                  <c:v>119.99187484598832</c:v>
                </c:pt>
                <c:pt idx="179">
                  <c:v>120.50535793967403</c:v>
                </c:pt>
                <c:pt idx="180">
                  <c:v>120.7844103602373</c:v>
                </c:pt>
                <c:pt idx="181">
                  <c:v>121.91627095390633</c:v>
                </c:pt>
                <c:pt idx="182">
                  <c:v>120.92993053659309</c:v>
                </c:pt>
                <c:pt idx="183">
                  <c:v>123.05246052307335</c:v>
                </c:pt>
                <c:pt idx="184">
                  <c:v>123.05246052307335</c:v>
                </c:pt>
                <c:pt idx="185">
                  <c:v>123.05246052307335</c:v>
                </c:pt>
                <c:pt idx="186">
                  <c:v>123.05246052307335</c:v>
                </c:pt>
                <c:pt idx="187">
                  <c:v>124.48568441102613</c:v>
                </c:pt>
                <c:pt idx="188">
                  <c:v>128.05076223268563</c:v>
                </c:pt>
                <c:pt idx="189">
                  <c:v>128.06374915917965</c:v>
                </c:pt>
                <c:pt idx="190">
                  <c:v>127.5562600315681</c:v>
                </c:pt>
                <c:pt idx="191">
                  <c:v>128.46301389934121</c:v>
                </c:pt>
                <c:pt idx="192">
                  <c:v>128.46301389934121</c:v>
                </c:pt>
                <c:pt idx="193">
                  <c:v>128.46301389934121</c:v>
                </c:pt>
                <c:pt idx="194">
                  <c:v>129.34079693108927</c:v>
                </c:pt>
                <c:pt idx="195">
                  <c:v>128.76570918608593</c:v>
                </c:pt>
                <c:pt idx="196">
                  <c:v>130.81764357213729</c:v>
                </c:pt>
                <c:pt idx="197">
                  <c:v>131.98147198486848</c:v>
                </c:pt>
                <c:pt idx="198">
                  <c:v>132.26385438658409</c:v>
                </c:pt>
                <c:pt idx="199">
                  <c:v>132.26385438658409</c:v>
                </c:pt>
                <c:pt idx="200">
                  <c:v>132.26385438658409</c:v>
                </c:pt>
                <c:pt idx="201">
                  <c:v>132.16062497086259</c:v>
                </c:pt>
                <c:pt idx="202">
                  <c:v>131.48130881579203</c:v>
                </c:pt>
                <c:pt idx="203">
                  <c:v>130.9411858728879</c:v>
                </c:pt>
                <c:pt idx="204">
                  <c:v>132.30880913214025</c:v>
                </c:pt>
                <c:pt idx="205">
                  <c:v>132.75402761220366</c:v>
                </c:pt>
                <c:pt idx="206">
                  <c:v>132.75402761220366</c:v>
                </c:pt>
                <c:pt idx="207">
                  <c:v>132.75402761220366</c:v>
                </c:pt>
                <c:pt idx="208">
                  <c:v>133.38739002737239</c:v>
                </c:pt>
                <c:pt idx="209">
                  <c:v>133.51093232812295</c:v>
                </c:pt>
                <c:pt idx="210">
                  <c:v>132.55123176002814</c:v>
                </c:pt>
                <c:pt idx="211">
                  <c:v>132.49562107478462</c:v>
                </c:pt>
                <c:pt idx="212">
                  <c:v>133.32145640055668</c:v>
                </c:pt>
                <c:pt idx="213">
                  <c:v>133.32145640055668</c:v>
                </c:pt>
                <c:pt idx="214">
                  <c:v>133.32145640055668</c:v>
                </c:pt>
                <c:pt idx="215">
                  <c:v>134.84159279658471</c:v>
                </c:pt>
                <c:pt idx="216">
                  <c:v>137.18889651084569</c:v>
                </c:pt>
                <c:pt idx="217">
                  <c:v>137.21220637891182</c:v>
                </c:pt>
                <c:pt idx="218">
                  <c:v>134.49827173978187</c:v>
                </c:pt>
                <c:pt idx="219">
                  <c:v>134.92650731596851</c:v>
                </c:pt>
                <c:pt idx="220">
                  <c:v>134.92650731596851</c:v>
                </c:pt>
                <c:pt idx="221">
                  <c:v>134.92650731596851</c:v>
                </c:pt>
                <c:pt idx="222">
                  <c:v>137.18756451838476</c:v>
                </c:pt>
                <c:pt idx="223">
                  <c:v>139.64176062763477</c:v>
                </c:pt>
                <c:pt idx="224">
                  <c:v>138.54053586056693</c:v>
                </c:pt>
                <c:pt idx="225">
                  <c:v>139.54485817610265</c:v>
                </c:pt>
                <c:pt idx="226">
                  <c:v>138.86754000972348</c:v>
                </c:pt>
                <c:pt idx="227">
                  <c:v>138.86754000972348</c:v>
                </c:pt>
                <c:pt idx="228">
                  <c:v>138.86754000972348</c:v>
                </c:pt>
                <c:pt idx="229">
                  <c:v>139.38468608267669</c:v>
                </c:pt>
                <c:pt idx="230">
                  <c:v>139.73599909424505</c:v>
                </c:pt>
                <c:pt idx="231">
                  <c:v>140.94644724310851</c:v>
                </c:pt>
                <c:pt idx="232">
                  <c:v>140.20519343860508</c:v>
                </c:pt>
                <c:pt idx="233">
                  <c:v>140.92846534488606</c:v>
                </c:pt>
                <c:pt idx="234">
                  <c:v>140.92846534488606</c:v>
                </c:pt>
                <c:pt idx="235">
                  <c:v>140.92846534488606</c:v>
                </c:pt>
                <c:pt idx="236">
                  <c:v>141.30675120378811</c:v>
                </c:pt>
                <c:pt idx="237">
                  <c:v>138.82691423966531</c:v>
                </c:pt>
                <c:pt idx="238">
                  <c:v>138.6237853893746</c:v>
                </c:pt>
                <c:pt idx="239">
                  <c:v>136.58250694301063</c:v>
                </c:pt>
                <c:pt idx="240">
                  <c:v>137.47360989936786</c:v>
                </c:pt>
                <c:pt idx="241">
                  <c:v>137.47360989936786</c:v>
                </c:pt>
                <c:pt idx="242">
                  <c:v>137.47360989936786</c:v>
                </c:pt>
                <c:pt idx="243">
                  <c:v>143.80523606236378</c:v>
                </c:pt>
                <c:pt idx="244">
                  <c:v>143.80523606236378</c:v>
                </c:pt>
                <c:pt idx="245">
                  <c:v>143.51153172473033</c:v>
                </c:pt>
                <c:pt idx="246">
                  <c:v>145.0509820114417</c:v>
                </c:pt>
                <c:pt idx="247">
                  <c:v>145.07662286631447</c:v>
                </c:pt>
                <c:pt idx="248">
                  <c:v>145.07662286631447</c:v>
                </c:pt>
                <c:pt idx="249">
                  <c:v>145.07662286631447</c:v>
                </c:pt>
                <c:pt idx="250">
                  <c:v>140.75896930423363</c:v>
                </c:pt>
                <c:pt idx="251">
                  <c:v>139.45861166425786</c:v>
                </c:pt>
                <c:pt idx="252">
                  <c:v>140.25281216908297</c:v>
                </c:pt>
                <c:pt idx="253">
                  <c:v>138.06667954259365</c:v>
                </c:pt>
                <c:pt idx="254">
                  <c:v>139.11262662253318</c:v>
                </c:pt>
                <c:pt idx="255">
                  <c:v>139.11262662253318</c:v>
                </c:pt>
                <c:pt idx="256">
                  <c:v>139.11262662253318</c:v>
                </c:pt>
                <c:pt idx="257">
                  <c:v>139.09464472431074</c:v>
                </c:pt>
                <c:pt idx="258">
                  <c:v>141.27378439038023</c:v>
                </c:pt>
                <c:pt idx="259">
                  <c:v>143.02635347083924</c:v>
                </c:pt>
                <c:pt idx="260">
                  <c:v>143.35668760114805</c:v>
                </c:pt>
                <c:pt idx="261">
                  <c:v>143.65072493689672</c:v>
                </c:pt>
                <c:pt idx="262">
                  <c:v>143.65072493689672</c:v>
                </c:pt>
                <c:pt idx="263">
                  <c:v>143.65072493689672</c:v>
                </c:pt>
                <c:pt idx="264">
                  <c:v>143.79291513210023</c:v>
                </c:pt>
                <c:pt idx="265">
                  <c:v>142.10727867280258</c:v>
                </c:pt>
                <c:pt idx="266">
                  <c:v>143.49255083216212</c:v>
                </c:pt>
                <c:pt idx="267">
                  <c:v>141.91880173958202</c:v>
                </c:pt>
                <c:pt idx="268">
                  <c:v>136.53322322195643</c:v>
                </c:pt>
                <c:pt idx="269">
                  <c:v>136.53322322195643</c:v>
                </c:pt>
                <c:pt idx="270">
                  <c:v>136.53322322195643</c:v>
                </c:pt>
                <c:pt idx="271">
                  <c:v>133.95082283834262</c:v>
                </c:pt>
                <c:pt idx="272">
                  <c:v>136.49626043116584</c:v>
                </c:pt>
                <c:pt idx="273">
                  <c:v>136.49626043116584</c:v>
                </c:pt>
                <c:pt idx="274">
                  <c:v>136.49626043116584</c:v>
                </c:pt>
                <c:pt idx="275">
                  <c:v>139.50323341169877</c:v>
                </c:pt>
                <c:pt idx="276">
                  <c:v>139.50323341169877</c:v>
                </c:pt>
                <c:pt idx="277">
                  <c:v>139.50323341169877</c:v>
                </c:pt>
                <c:pt idx="278">
                  <c:v>141.47191826894249</c:v>
                </c:pt>
                <c:pt idx="279">
                  <c:v>141.47191826894249</c:v>
                </c:pt>
                <c:pt idx="280">
                  <c:v>141.47191826894249</c:v>
                </c:pt>
                <c:pt idx="281">
                  <c:v>145.20049816518025</c:v>
                </c:pt>
                <c:pt idx="282">
                  <c:v>147.95838855552066</c:v>
                </c:pt>
                <c:pt idx="283">
                  <c:v>147.95838855552066</c:v>
                </c:pt>
                <c:pt idx="284">
                  <c:v>147.95838855552066</c:v>
                </c:pt>
                <c:pt idx="285">
                  <c:v>145.94341696025987</c:v>
                </c:pt>
                <c:pt idx="286">
                  <c:v>148.21146712309593</c:v>
                </c:pt>
                <c:pt idx="287">
                  <c:v>147.47287730351434</c:v>
                </c:pt>
                <c:pt idx="288">
                  <c:v>145.80155976317161</c:v>
                </c:pt>
                <c:pt idx="289">
                  <c:v>146.72962551031947</c:v>
                </c:pt>
                <c:pt idx="290">
                  <c:v>146.72962551031947</c:v>
                </c:pt>
                <c:pt idx="291">
                  <c:v>146.72962551031947</c:v>
                </c:pt>
                <c:pt idx="292">
                  <c:v>147.50051614707849</c:v>
                </c:pt>
                <c:pt idx="293">
                  <c:v>147.50051614707849</c:v>
                </c:pt>
                <c:pt idx="294">
                  <c:v>147.50051614707849</c:v>
                </c:pt>
                <c:pt idx="295">
                  <c:v>147.17351199792193</c:v>
                </c:pt>
                <c:pt idx="296">
                  <c:v>145.26876277880251</c:v>
                </c:pt>
                <c:pt idx="297">
                  <c:v>145.26876277880251</c:v>
                </c:pt>
                <c:pt idx="298">
                  <c:v>145.26876277880251</c:v>
                </c:pt>
                <c:pt idx="299">
                  <c:v>144.79324147025312</c:v>
                </c:pt>
                <c:pt idx="300">
                  <c:v>143.87949464206014</c:v>
                </c:pt>
                <c:pt idx="301">
                  <c:v>145.59743191853516</c:v>
                </c:pt>
                <c:pt idx="302">
                  <c:v>145.68034844922761</c:v>
                </c:pt>
                <c:pt idx="303">
                  <c:v>147.35266498391601</c:v>
                </c:pt>
                <c:pt idx="304">
                  <c:v>147.35266498391601</c:v>
                </c:pt>
                <c:pt idx="305">
                  <c:v>147.35266498391601</c:v>
                </c:pt>
                <c:pt idx="306">
                  <c:v>149.98701307350584</c:v>
                </c:pt>
                <c:pt idx="307">
                  <c:v>150.70462401182789</c:v>
                </c:pt>
                <c:pt idx="308">
                  <c:v>150.03596379644472</c:v>
                </c:pt>
                <c:pt idx="309">
                  <c:v>148.83983456653615</c:v>
                </c:pt>
                <c:pt idx="310">
                  <c:v>150.32933513596294</c:v>
                </c:pt>
                <c:pt idx="311">
                  <c:v>150.32933513596294</c:v>
                </c:pt>
                <c:pt idx="312">
                  <c:v>150.32933513596294</c:v>
                </c:pt>
                <c:pt idx="313">
                  <c:v>150.19480389740974</c:v>
                </c:pt>
                <c:pt idx="314">
                  <c:v>149.66400490173206</c:v>
                </c:pt>
                <c:pt idx="315">
                  <c:v>148.40693701673629</c:v>
                </c:pt>
                <c:pt idx="316">
                  <c:v>149.08059220384797</c:v>
                </c:pt>
                <c:pt idx="317">
                  <c:v>145.98637371712459</c:v>
                </c:pt>
                <c:pt idx="318">
                  <c:v>145.98637371712459</c:v>
                </c:pt>
                <c:pt idx="319">
                  <c:v>145.98637371712459</c:v>
                </c:pt>
                <c:pt idx="320">
                  <c:v>143.62774806694577</c:v>
                </c:pt>
                <c:pt idx="321">
                  <c:v>143.5078687454627</c:v>
                </c:pt>
                <c:pt idx="322">
                  <c:v>146.29106699256062</c:v>
                </c:pt>
                <c:pt idx="323">
                  <c:v>146.29106699256062</c:v>
                </c:pt>
                <c:pt idx="324">
                  <c:v>146.29106699256062</c:v>
                </c:pt>
                <c:pt idx="325">
                  <c:v>146.29106699256062</c:v>
                </c:pt>
                <c:pt idx="326">
                  <c:v>146.29106699256062</c:v>
                </c:pt>
                <c:pt idx="327">
                  <c:v>150.76922564618263</c:v>
                </c:pt>
                <c:pt idx="328">
                  <c:v>149.31502287697029</c:v>
                </c:pt>
                <c:pt idx="329">
                  <c:v>149.07359924342808</c:v>
                </c:pt>
                <c:pt idx="330">
                  <c:v>147.55412884363054</c:v>
                </c:pt>
                <c:pt idx="331">
                  <c:v>148.37297120898273</c:v>
                </c:pt>
                <c:pt idx="332">
                  <c:v>148.37297120898273</c:v>
                </c:pt>
                <c:pt idx="333">
                  <c:v>148.37297120898273</c:v>
                </c:pt>
                <c:pt idx="334">
                  <c:v>142.12426157667929</c:v>
                </c:pt>
                <c:pt idx="335">
                  <c:v>143.48755586043362</c:v>
                </c:pt>
                <c:pt idx="336">
                  <c:v>141.95210155110502</c:v>
                </c:pt>
                <c:pt idx="337">
                  <c:v>141.55083882225205</c:v>
                </c:pt>
                <c:pt idx="338">
                  <c:v>142.11160764830049</c:v>
                </c:pt>
                <c:pt idx="339">
                  <c:v>142.11160764830049</c:v>
                </c:pt>
                <c:pt idx="340">
                  <c:v>142.11160764830049</c:v>
                </c:pt>
                <c:pt idx="341">
                  <c:v>142.58479797004327</c:v>
                </c:pt>
                <c:pt idx="342">
                  <c:v>140.93878828645805</c:v>
                </c:pt>
                <c:pt idx="343">
                  <c:v>139.72700814513362</c:v>
                </c:pt>
                <c:pt idx="344">
                  <c:v>142.08896377646474</c:v>
                </c:pt>
                <c:pt idx="345">
                  <c:v>144.63273637871183</c:v>
                </c:pt>
                <c:pt idx="346">
                  <c:v>144.63273637871183</c:v>
                </c:pt>
                <c:pt idx="347">
                  <c:v>144.63273637871183</c:v>
                </c:pt>
                <c:pt idx="348">
                  <c:v>141.72033486290442</c:v>
                </c:pt>
                <c:pt idx="349">
                  <c:v>140.20652543106581</c:v>
                </c:pt>
                <c:pt idx="350">
                  <c:v>138.04769865002541</c:v>
                </c:pt>
                <c:pt idx="351">
                  <c:v>139.26047778569549</c:v>
                </c:pt>
                <c:pt idx="352">
                  <c:v>137.99475194970373</c:v>
                </c:pt>
                <c:pt idx="353">
                  <c:v>137.99475194970373</c:v>
                </c:pt>
                <c:pt idx="354">
                  <c:v>137.99475194970373</c:v>
                </c:pt>
                <c:pt idx="355">
                  <c:v>138.12462121464367</c:v>
                </c:pt>
                <c:pt idx="356">
                  <c:v>137.98143202509448</c:v>
                </c:pt>
                <c:pt idx="357">
                  <c:v>138.20687174910566</c:v>
                </c:pt>
                <c:pt idx="358">
                  <c:v>136.50924735765969</c:v>
                </c:pt>
                <c:pt idx="359">
                  <c:v>134.13896677344781</c:v>
                </c:pt>
                <c:pt idx="360">
                  <c:v>134.13896677344781</c:v>
                </c:pt>
                <c:pt idx="361">
                  <c:v>134.13896677344781</c:v>
                </c:pt>
                <c:pt idx="362">
                  <c:v>133.68242635746657</c:v>
                </c:pt>
                <c:pt idx="363">
                  <c:v>135.42600448881433</c:v>
                </c:pt>
                <c:pt idx="364">
                  <c:v>137.25283214896976</c:v>
                </c:pt>
                <c:pt idx="365">
                  <c:v>137.93181530592508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819968"/>
        <c:axId val="234821504"/>
      </c:lineChart>
      <c:dateAx>
        <c:axId val="233108608"/>
        <c:scaling>
          <c:orientation val="minMax"/>
          <c:max val="46205"/>
          <c:min val="4584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05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10144"/>
        <c:crosses val="autoZero"/>
        <c:auto val="0"/>
        <c:lblOffset val="100"/>
        <c:baseTimeUnit val="days"/>
      </c:dateAx>
      <c:valAx>
        <c:axId val="233110144"/>
        <c:scaling>
          <c:orientation val="minMax"/>
          <c:max val="190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cross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08608"/>
        <c:crosses val="autoZero"/>
        <c:crossBetween val="between"/>
        <c:majorUnit val="10"/>
      </c:valAx>
      <c:dateAx>
        <c:axId val="2348199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34821504"/>
        <c:crosses val="autoZero"/>
        <c:auto val="0"/>
        <c:lblOffset val="100"/>
        <c:baseTimeUnit val="days"/>
      </c:dateAx>
      <c:valAx>
        <c:axId val="234821504"/>
        <c:scaling>
          <c:orientation val="minMax"/>
          <c:max val="42"/>
          <c:min val="32"/>
        </c:scaling>
        <c:delete val="1"/>
        <c:axPos val="r"/>
        <c:numFmt formatCode="0.00" sourceLinked="1"/>
        <c:majorTickMark val="out"/>
        <c:minorTickMark val="none"/>
        <c:tickLblPos val="nextTo"/>
        <c:crossAx val="234819968"/>
        <c:crosses val="max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560929496815997E-2"/>
          <c:y val="0.94648656291700917"/>
          <c:w val="0.89999994571516206"/>
          <c:h val="4.4078934577622242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40" b="1" i="0" u="none" strike="noStrike" kern="120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/>
              <a:t>איור 28א:</a:t>
            </a:r>
            <a:r>
              <a:rPr lang="he-IL" sz="1200" baseline="0"/>
              <a:t> </a:t>
            </a:r>
            <a:r>
              <a:rPr lang="he-IL" sz="1200"/>
              <a:t>המרווחים בין אג"ח ישראל שקלי ודולרי</a:t>
            </a:r>
            <a:r>
              <a:rPr lang="he-IL" sz="1200" baseline="0"/>
              <a:t> ל-10 שנים  לבין ה-</a:t>
            </a:r>
            <a:r>
              <a:rPr lang="en-US" sz="1200" baseline="0"/>
              <a:t>Treasury bond</a:t>
            </a:r>
            <a:endParaRPr lang="he-IL" sz="1000" b="0" baseline="0"/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r>
              <a:rPr lang="he-IL" sz="1000" b="0" baseline="0"/>
              <a:t>נכון ל 19/05/26</a:t>
            </a:r>
            <a:endParaRPr lang="he-IL" sz="1200" baseline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40" b="1" i="0" u="none" strike="noStrike" kern="120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9124442385082954E-2"/>
          <c:y val="0.11051852100432261"/>
          <c:w val="0.92486644261262496"/>
          <c:h val="0.73989494589784477"/>
        </c:manualLayout>
      </c:layout>
      <c:lineChart>
        <c:grouping val="standard"/>
        <c:varyColors val="0"/>
        <c:ser>
          <c:idx val="0"/>
          <c:order val="0"/>
          <c:tx>
            <c:strRef>
              <c:f>'איור 28א נתונים'!$F$1768</c:f>
              <c:strCache>
                <c:ptCount val="1"/>
                <c:pt idx="0">
                  <c:v>מרווח בין תשואת אג"ח ישראלי שקלי ל-10 שנים לבין ה-Treasury bond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28א נתונים'!$A$3:$A$1050</c:f>
              <c:numCache>
                <c:formatCode>m/d/yyyy</c:formatCode>
                <c:ptCount val="1048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3</c:v>
                </c:pt>
                <c:pt idx="545">
                  <c:v>45704</c:v>
                </c:pt>
                <c:pt idx="546">
                  <c:v>45705</c:v>
                </c:pt>
                <c:pt idx="547">
                  <c:v>45706</c:v>
                </c:pt>
                <c:pt idx="548">
                  <c:v>45707</c:v>
                </c:pt>
                <c:pt idx="549">
                  <c:v>45708</c:v>
                </c:pt>
                <c:pt idx="550">
                  <c:v>45709</c:v>
                </c:pt>
                <c:pt idx="551">
                  <c:v>45710</c:v>
                </c:pt>
                <c:pt idx="552">
                  <c:v>45711</c:v>
                </c:pt>
                <c:pt idx="553">
                  <c:v>45712</c:v>
                </c:pt>
                <c:pt idx="554">
                  <c:v>45713</c:v>
                </c:pt>
                <c:pt idx="555">
                  <c:v>45714</c:v>
                </c:pt>
                <c:pt idx="556">
                  <c:v>45715</c:v>
                </c:pt>
                <c:pt idx="557">
                  <c:v>45716</c:v>
                </c:pt>
                <c:pt idx="558">
                  <c:v>45717</c:v>
                </c:pt>
                <c:pt idx="559">
                  <c:v>45718</c:v>
                </c:pt>
                <c:pt idx="560">
                  <c:v>45719</c:v>
                </c:pt>
                <c:pt idx="561">
                  <c:v>45720</c:v>
                </c:pt>
                <c:pt idx="562">
                  <c:v>45721</c:v>
                </c:pt>
                <c:pt idx="563">
                  <c:v>45722</c:v>
                </c:pt>
                <c:pt idx="564">
                  <c:v>45723</c:v>
                </c:pt>
                <c:pt idx="565">
                  <c:v>45724</c:v>
                </c:pt>
                <c:pt idx="566">
                  <c:v>45725</c:v>
                </c:pt>
                <c:pt idx="567">
                  <c:v>45726</c:v>
                </c:pt>
                <c:pt idx="568">
                  <c:v>45727</c:v>
                </c:pt>
                <c:pt idx="569">
                  <c:v>45728</c:v>
                </c:pt>
                <c:pt idx="570">
                  <c:v>45729</c:v>
                </c:pt>
                <c:pt idx="571">
                  <c:v>45730</c:v>
                </c:pt>
                <c:pt idx="572">
                  <c:v>45731</c:v>
                </c:pt>
                <c:pt idx="573">
                  <c:v>45732</c:v>
                </c:pt>
                <c:pt idx="574">
                  <c:v>45733</c:v>
                </c:pt>
                <c:pt idx="575">
                  <c:v>45734</c:v>
                </c:pt>
                <c:pt idx="576">
                  <c:v>45735</c:v>
                </c:pt>
                <c:pt idx="577">
                  <c:v>45736</c:v>
                </c:pt>
                <c:pt idx="578">
                  <c:v>45737</c:v>
                </c:pt>
                <c:pt idx="579">
                  <c:v>45738</c:v>
                </c:pt>
                <c:pt idx="580">
                  <c:v>45739</c:v>
                </c:pt>
                <c:pt idx="581">
                  <c:v>45740</c:v>
                </c:pt>
                <c:pt idx="582">
                  <c:v>45741</c:v>
                </c:pt>
                <c:pt idx="583">
                  <c:v>45742</c:v>
                </c:pt>
                <c:pt idx="584">
                  <c:v>45743</c:v>
                </c:pt>
                <c:pt idx="585">
                  <c:v>45744</c:v>
                </c:pt>
                <c:pt idx="586">
                  <c:v>45745</c:v>
                </c:pt>
                <c:pt idx="587">
                  <c:v>45746</c:v>
                </c:pt>
                <c:pt idx="588">
                  <c:v>45747</c:v>
                </c:pt>
                <c:pt idx="589">
                  <c:v>45748</c:v>
                </c:pt>
                <c:pt idx="590">
                  <c:v>45749</c:v>
                </c:pt>
                <c:pt idx="591">
                  <c:v>45750</c:v>
                </c:pt>
                <c:pt idx="592">
                  <c:v>45751</c:v>
                </c:pt>
                <c:pt idx="593">
                  <c:v>45752</c:v>
                </c:pt>
                <c:pt idx="594">
                  <c:v>45753</c:v>
                </c:pt>
                <c:pt idx="595">
                  <c:v>45754</c:v>
                </c:pt>
                <c:pt idx="596">
                  <c:v>45755</c:v>
                </c:pt>
                <c:pt idx="597">
                  <c:v>45756</c:v>
                </c:pt>
                <c:pt idx="598">
                  <c:v>45757</c:v>
                </c:pt>
                <c:pt idx="599">
                  <c:v>45758</c:v>
                </c:pt>
                <c:pt idx="600">
                  <c:v>45759</c:v>
                </c:pt>
                <c:pt idx="601">
                  <c:v>45760</c:v>
                </c:pt>
                <c:pt idx="602">
                  <c:v>45761</c:v>
                </c:pt>
                <c:pt idx="603">
                  <c:v>45762</c:v>
                </c:pt>
                <c:pt idx="604">
                  <c:v>45763</c:v>
                </c:pt>
                <c:pt idx="605">
                  <c:v>45764</c:v>
                </c:pt>
                <c:pt idx="606">
                  <c:v>45765</c:v>
                </c:pt>
                <c:pt idx="607">
                  <c:v>45766</c:v>
                </c:pt>
                <c:pt idx="608">
                  <c:v>45767</c:v>
                </c:pt>
                <c:pt idx="609">
                  <c:v>45768</c:v>
                </c:pt>
                <c:pt idx="610">
                  <c:v>45769</c:v>
                </c:pt>
                <c:pt idx="611">
                  <c:v>45770</c:v>
                </c:pt>
                <c:pt idx="612">
                  <c:v>45771</c:v>
                </c:pt>
                <c:pt idx="613">
                  <c:v>45772</c:v>
                </c:pt>
                <c:pt idx="614">
                  <c:v>45773</c:v>
                </c:pt>
                <c:pt idx="615">
                  <c:v>45774</c:v>
                </c:pt>
                <c:pt idx="616">
                  <c:v>45775</c:v>
                </c:pt>
                <c:pt idx="617">
                  <c:v>45776</c:v>
                </c:pt>
                <c:pt idx="618">
                  <c:v>45777</c:v>
                </c:pt>
                <c:pt idx="619">
                  <c:v>45778</c:v>
                </c:pt>
                <c:pt idx="620">
                  <c:v>45779</c:v>
                </c:pt>
                <c:pt idx="621">
                  <c:v>45780</c:v>
                </c:pt>
                <c:pt idx="622">
                  <c:v>45781</c:v>
                </c:pt>
                <c:pt idx="623">
                  <c:v>45782</c:v>
                </c:pt>
                <c:pt idx="624">
                  <c:v>45783</c:v>
                </c:pt>
                <c:pt idx="625">
                  <c:v>45784</c:v>
                </c:pt>
                <c:pt idx="626">
                  <c:v>45785</c:v>
                </c:pt>
                <c:pt idx="627">
                  <c:v>45786</c:v>
                </c:pt>
                <c:pt idx="628">
                  <c:v>45787</c:v>
                </c:pt>
                <c:pt idx="629">
                  <c:v>45788</c:v>
                </c:pt>
                <c:pt idx="630">
                  <c:v>45789</c:v>
                </c:pt>
                <c:pt idx="631">
                  <c:v>45790</c:v>
                </c:pt>
                <c:pt idx="632">
                  <c:v>45791</c:v>
                </c:pt>
                <c:pt idx="633">
                  <c:v>45792</c:v>
                </c:pt>
                <c:pt idx="634">
                  <c:v>45793</c:v>
                </c:pt>
                <c:pt idx="635">
                  <c:v>45794</c:v>
                </c:pt>
                <c:pt idx="636">
                  <c:v>45795</c:v>
                </c:pt>
                <c:pt idx="637">
                  <c:v>45796</c:v>
                </c:pt>
                <c:pt idx="638">
                  <c:v>45797</c:v>
                </c:pt>
                <c:pt idx="639">
                  <c:v>45798</c:v>
                </c:pt>
                <c:pt idx="640">
                  <c:v>45799</c:v>
                </c:pt>
                <c:pt idx="641">
                  <c:v>45800</c:v>
                </c:pt>
                <c:pt idx="642">
                  <c:v>45801</c:v>
                </c:pt>
                <c:pt idx="643">
                  <c:v>45802</c:v>
                </c:pt>
                <c:pt idx="644">
                  <c:v>45803</c:v>
                </c:pt>
                <c:pt idx="645">
                  <c:v>45804</c:v>
                </c:pt>
                <c:pt idx="646">
                  <c:v>45805</c:v>
                </c:pt>
                <c:pt idx="647">
                  <c:v>45806</c:v>
                </c:pt>
                <c:pt idx="648">
                  <c:v>45807</c:v>
                </c:pt>
                <c:pt idx="649">
                  <c:v>45808</c:v>
                </c:pt>
                <c:pt idx="650">
                  <c:v>45809</c:v>
                </c:pt>
                <c:pt idx="651">
                  <c:v>45810</c:v>
                </c:pt>
                <c:pt idx="652">
                  <c:v>45811</c:v>
                </c:pt>
                <c:pt idx="653">
                  <c:v>45812</c:v>
                </c:pt>
                <c:pt idx="654">
                  <c:v>45813</c:v>
                </c:pt>
                <c:pt idx="655">
                  <c:v>45814</c:v>
                </c:pt>
                <c:pt idx="656">
                  <c:v>45815</c:v>
                </c:pt>
                <c:pt idx="657">
                  <c:v>45816</c:v>
                </c:pt>
                <c:pt idx="658">
                  <c:v>45817</c:v>
                </c:pt>
                <c:pt idx="659">
                  <c:v>45818</c:v>
                </c:pt>
                <c:pt idx="660">
                  <c:v>45819</c:v>
                </c:pt>
                <c:pt idx="661">
                  <c:v>45820</c:v>
                </c:pt>
                <c:pt idx="662">
                  <c:v>45821</c:v>
                </c:pt>
                <c:pt idx="663">
                  <c:v>45822</c:v>
                </c:pt>
                <c:pt idx="664">
                  <c:v>45823</c:v>
                </c:pt>
                <c:pt idx="665">
                  <c:v>45824</c:v>
                </c:pt>
                <c:pt idx="666">
                  <c:v>45825</c:v>
                </c:pt>
                <c:pt idx="667">
                  <c:v>45826</c:v>
                </c:pt>
                <c:pt idx="668">
                  <c:v>45827</c:v>
                </c:pt>
                <c:pt idx="669">
                  <c:v>45828</c:v>
                </c:pt>
                <c:pt idx="670">
                  <c:v>45829</c:v>
                </c:pt>
                <c:pt idx="671">
                  <c:v>45830</c:v>
                </c:pt>
                <c:pt idx="672">
                  <c:v>45831</c:v>
                </c:pt>
                <c:pt idx="673">
                  <c:v>45832</c:v>
                </c:pt>
                <c:pt idx="674">
                  <c:v>45833</c:v>
                </c:pt>
                <c:pt idx="675">
                  <c:v>45834</c:v>
                </c:pt>
                <c:pt idx="676">
                  <c:v>45835</c:v>
                </c:pt>
                <c:pt idx="677">
                  <c:v>45836</c:v>
                </c:pt>
                <c:pt idx="678">
                  <c:v>45837</c:v>
                </c:pt>
                <c:pt idx="679">
                  <c:v>45838</c:v>
                </c:pt>
                <c:pt idx="680">
                  <c:v>45839</c:v>
                </c:pt>
                <c:pt idx="681">
                  <c:v>45840</c:v>
                </c:pt>
                <c:pt idx="682">
                  <c:v>45841</c:v>
                </c:pt>
                <c:pt idx="683">
                  <c:v>45842</c:v>
                </c:pt>
                <c:pt idx="684">
                  <c:v>45843</c:v>
                </c:pt>
                <c:pt idx="685">
                  <c:v>45844</c:v>
                </c:pt>
                <c:pt idx="686">
                  <c:v>45845</c:v>
                </c:pt>
                <c:pt idx="687">
                  <c:v>45846</c:v>
                </c:pt>
                <c:pt idx="688">
                  <c:v>45847</c:v>
                </c:pt>
                <c:pt idx="689">
                  <c:v>45848</c:v>
                </c:pt>
                <c:pt idx="690">
                  <c:v>45849</c:v>
                </c:pt>
                <c:pt idx="691">
                  <c:v>45850</c:v>
                </c:pt>
                <c:pt idx="692">
                  <c:v>45851</c:v>
                </c:pt>
                <c:pt idx="693">
                  <c:v>45852</c:v>
                </c:pt>
                <c:pt idx="694">
                  <c:v>45853</c:v>
                </c:pt>
                <c:pt idx="695">
                  <c:v>45854</c:v>
                </c:pt>
                <c:pt idx="696">
                  <c:v>45855</c:v>
                </c:pt>
                <c:pt idx="697">
                  <c:v>45856</c:v>
                </c:pt>
                <c:pt idx="698">
                  <c:v>45857</c:v>
                </c:pt>
                <c:pt idx="699">
                  <c:v>45858</c:v>
                </c:pt>
                <c:pt idx="700">
                  <c:v>45859</c:v>
                </c:pt>
                <c:pt idx="701">
                  <c:v>45860</c:v>
                </c:pt>
                <c:pt idx="702">
                  <c:v>45861</c:v>
                </c:pt>
                <c:pt idx="703">
                  <c:v>45862</c:v>
                </c:pt>
                <c:pt idx="704">
                  <c:v>45863</c:v>
                </c:pt>
                <c:pt idx="705">
                  <c:v>45864</c:v>
                </c:pt>
                <c:pt idx="706">
                  <c:v>45865</c:v>
                </c:pt>
                <c:pt idx="707">
                  <c:v>45866</c:v>
                </c:pt>
                <c:pt idx="708">
                  <c:v>45867</c:v>
                </c:pt>
                <c:pt idx="709">
                  <c:v>45868</c:v>
                </c:pt>
                <c:pt idx="710">
                  <c:v>45869</c:v>
                </c:pt>
                <c:pt idx="711">
                  <c:v>45870</c:v>
                </c:pt>
                <c:pt idx="712">
                  <c:v>45871</c:v>
                </c:pt>
                <c:pt idx="713">
                  <c:v>45872</c:v>
                </c:pt>
                <c:pt idx="714">
                  <c:v>45873</c:v>
                </c:pt>
                <c:pt idx="715">
                  <c:v>45874</c:v>
                </c:pt>
                <c:pt idx="716">
                  <c:v>45875</c:v>
                </c:pt>
                <c:pt idx="717">
                  <c:v>45876</c:v>
                </c:pt>
                <c:pt idx="718">
                  <c:v>45877</c:v>
                </c:pt>
                <c:pt idx="719">
                  <c:v>45878</c:v>
                </c:pt>
                <c:pt idx="720">
                  <c:v>45879</c:v>
                </c:pt>
                <c:pt idx="721">
                  <c:v>45880</c:v>
                </c:pt>
                <c:pt idx="722">
                  <c:v>45881</c:v>
                </c:pt>
                <c:pt idx="723">
                  <c:v>45882</c:v>
                </c:pt>
                <c:pt idx="724">
                  <c:v>45883</c:v>
                </c:pt>
                <c:pt idx="725">
                  <c:v>45884</c:v>
                </c:pt>
                <c:pt idx="726">
                  <c:v>45885</c:v>
                </c:pt>
                <c:pt idx="727">
                  <c:v>45886</c:v>
                </c:pt>
                <c:pt idx="728">
                  <c:v>45887</c:v>
                </c:pt>
                <c:pt idx="729">
                  <c:v>45888</c:v>
                </c:pt>
                <c:pt idx="730">
                  <c:v>45889</c:v>
                </c:pt>
                <c:pt idx="731">
                  <c:v>45890</c:v>
                </c:pt>
                <c:pt idx="732">
                  <c:v>45891</c:v>
                </c:pt>
                <c:pt idx="733">
                  <c:v>45892</c:v>
                </c:pt>
                <c:pt idx="734">
                  <c:v>45893</c:v>
                </c:pt>
                <c:pt idx="735">
                  <c:v>45894</c:v>
                </c:pt>
                <c:pt idx="736">
                  <c:v>45895</c:v>
                </c:pt>
                <c:pt idx="737">
                  <c:v>45896</c:v>
                </c:pt>
                <c:pt idx="738">
                  <c:v>45897</c:v>
                </c:pt>
                <c:pt idx="739">
                  <c:v>45898</c:v>
                </c:pt>
                <c:pt idx="740">
                  <c:v>45899</c:v>
                </c:pt>
                <c:pt idx="741">
                  <c:v>45900</c:v>
                </c:pt>
                <c:pt idx="742">
                  <c:v>45901</c:v>
                </c:pt>
                <c:pt idx="743">
                  <c:v>45902</c:v>
                </c:pt>
                <c:pt idx="744">
                  <c:v>45903</c:v>
                </c:pt>
                <c:pt idx="745">
                  <c:v>45904</c:v>
                </c:pt>
                <c:pt idx="746">
                  <c:v>45905</c:v>
                </c:pt>
                <c:pt idx="747">
                  <c:v>45906</c:v>
                </c:pt>
                <c:pt idx="748">
                  <c:v>45907</c:v>
                </c:pt>
                <c:pt idx="749">
                  <c:v>45908</c:v>
                </c:pt>
                <c:pt idx="750">
                  <c:v>45909</c:v>
                </c:pt>
                <c:pt idx="751">
                  <c:v>45910</c:v>
                </c:pt>
                <c:pt idx="752">
                  <c:v>45911</c:v>
                </c:pt>
                <c:pt idx="753">
                  <c:v>45912</c:v>
                </c:pt>
                <c:pt idx="754">
                  <c:v>45913</c:v>
                </c:pt>
                <c:pt idx="755">
                  <c:v>45914</c:v>
                </c:pt>
                <c:pt idx="756">
                  <c:v>45915</c:v>
                </c:pt>
                <c:pt idx="757">
                  <c:v>45916</c:v>
                </c:pt>
                <c:pt idx="758">
                  <c:v>45917</c:v>
                </c:pt>
                <c:pt idx="759">
                  <c:v>45918</c:v>
                </c:pt>
                <c:pt idx="760">
                  <c:v>45919</c:v>
                </c:pt>
                <c:pt idx="761">
                  <c:v>45920</c:v>
                </c:pt>
                <c:pt idx="762">
                  <c:v>45921</c:v>
                </c:pt>
                <c:pt idx="763">
                  <c:v>45922</c:v>
                </c:pt>
                <c:pt idx="764">
                  <c:v>45923</c:v>
                </c:pt>
                <c:pt idx="765">
                  <c:v>45924</c:v>
                </c:pt>
                <c:pt idx="766">
                  <c:v>45925</c:v>
                </c:pt>
                <c:pt idx="767">
                  <c:v>45926</c:v>
                </c:pt>
                <c:pt idx="768">
                  <c:v>45927</c:v>
                </c:pt>
                <c:pt idx="769">
                  <c:v>45928</c:v>
                </c:pt>
                <c:pt idx="770">
                  <c:v>45929</c:v>
                </c:pt>
                <c:pt idx="771">
                  <c:v>45930</c:v>
                </c:pt>
                <c:pt idx="772">
                  <c:v>45931</c:v>
                </c:pt>
                <c:pt idx="773">
                  <c:v>45932</c:v>
                </c:pt>
                <c:pt idx="774">
                  <c:v>45933</c:v>
                </c:pt>
                <c:pt idx="775">
                  <c:v>45934</c:v>
                </c:pt>
                <c:pt idx="776">
                  <c:v>45935</c:v>
                </c:pt>
                <c:pt idx="777">
                  <c:v>45936</c:v>
                </c:pt>
                <c:pt idx="778">
                  <c:v>45937</c:v>
                </c:pt>
                <c:pt idx="779">
                  <c:v>45938</c:v>
                </c:pt>
                <c:pt idx="780">
                  <c:v>45939</c:v>
                </c:pt>
                <c:pt idx="781">
                  <c:v>45940</c:v>
                </c:pt>
                <c:pt idx="782">
                  <c:v>45941</c:v>
                </c:pt>
                <c:pt idx="783">
                  <c:v>45942</c:v>
                </c:pt>
                <c:pt idx="784">
                  <c:v>45943</c:v>
                </c:pt>
                <c:pt idx="785">
                  <c:v>45944</c:v>
                </c:pt>
                <c:pt idx="786">
                  <c:v>45945</c:v>
                </c:pt>
                <c:pt idx="787">
                  <c:v>45946</c:v>
                </c:pt>
                <c:pt idx="788">
                  <c:v>45947</c:v>
                </c:pt>
                <c:pt idx="789">
                  <c:v>45948</c:v>
                </c:pt>
                <c:pt idx="790">
                  <c:v>45949</c:v>
                </c:pt>
                <c:pt idx="791">
                  <c:v>45950</c:v>
                </c:pt>
                <c:pt idx="792">
                  <c:v>45951</c:v>
                </c:pt>
                <c:pt idx="793">
                  <c:v>45952</c:v>
                </c:pt>
                <c:pt idx="794">
                  <c:v>45953</c:v>
                </c:pt>
                <c:pt idx="795">
                  <c:v>45954</c:v>
                </c:pt>
                <c:pt idx="796">
                  <c:v>45955</c:v>
                </c:pt>
                <c:pt idx="797">
                  <c:v>45956</c:v>
                </c:pt>
                <c:pt idx="798">
                  <c:v>45957</c:v>
                </c:pt>
                <c:pt idx="799">
                  <c:v>45958</c:v>
                </c:pt>
                <c:pt idx="800">
                  <c:v>45959</c:v>
                </c:pt>
                <c:pt idx="801">
                  <c:v>45960</c:v>
                </c:pt>
                <c:pt idx="802">
                  <c:v>45961</c:v>
                </c:pt>
                <c:pt idx="803">
                  <c:v>45962</c:v>
                </c:pt>
                <c:pt idx="804">
                  <c:v>45963</c:v>
                </c:pt>
                <c:pt idx="805">
                  <c:v>45964</c:v>
                </c:pt>
                <c:pt idx="806">
                  <c:v>45965</c:v>
                </c:pt>
                <c:pt idx="807">
                  <c:v>45966</c:v>
                </c:pt>
                <c:pt idx="808">
                  <c:v>45967</c:v>
                </c:pt>
                <c:pt idx="809">
                  <c:v>45968</c:v>
                </c:pt>
                <c:pt idx="810">
                  <c:v>45969</c:v>
                </c:pt>
                <c:pt idx="811">
                  <c:v>45970</c:v>
                </c:pt>
                <c:pt idx="812">
                  <c:v>45971</c:v>
                </c:pt>
                <c:pt idx="813">
                  <c:v>45972</c:v>
                </c:pt>
                <c:pt idx="814">
                  <c:v>45973</c:v>
                </c:pt>
                <c:pt idx="815">
                  <c:v>45974</c:v>
                </c:pt>
                <c:pt idx="816">
                  <c:v>45975</c:v>
                </c:pt>
                <c:pt idx="817">
                  <c:v>45976</c:v>
                </c:pt>
                <c:pt idx="818">
                  <c:v>45977</c:v>
                </c:pt>
                <c:pt idx="819">
                  <c:v>45978</c:v>
                </c:pt>
                <c:pt idx="820">
                  <c:v>45979</c:v>
                </c:pt>
                <c:pt idx="821">
                  <c:v>45980</c:v>
                </c:pt>
                <c:pt idx="822">
                  <c:v>45981</c:v>
                </c:pt>
                <c:pt idx="823">
                  <c:v>45982</c:v>
                </c:pt>
                <c:pt idx="824">
                  <c:v>45983</c:v>
                </c:pt>
                <c:pt idx="825">
                  <c:v>45984</c:v>
                </c:pt>
                <c:pt idx="826">
                  <c:v>45985</c:v>
                </c:pt>
                <c:pt idx="827">
                  <c:v>45986</c:v>
                </c:pt>
                <c:pt idx="828">
                  <c:v>45987</c:v>
                </c:pt>
                <c:pt idx="829">
                  <c:v>45988</c:v>
                </c:pt>
                <c:pt idx="830">
                  <c:v>45989</c:v>
                </c:pt>
                <c:pt idx="831">
                  <c:v>45990</c:v>
                </c:pt>
                <c:pt idx="832">
                  <c:v>45991</c:v>
                </c:pt>
                <c:pt idx="833">
                  <c:v>45992</c:v>
                </c:pt>
                <c:pt idx="834">
                  <c:v>45993</c:v>
                </c:pt>
                <c:pt idx="835">
                  <c:v>45994</c:v>
                </c:pt>
                <c:pt idx="836">
                  <c:v>45995</c:v>
                </c:pt>
                <c:pt idx="837">
                  <c:v>45996</c:v>
                </c:pt>
                <c:pt idx="838">
                  <c:v>45997</c:v>
                </c:pt>
                <c:pt idx="839">
                  <c:v>45998</c:v>
                </c:pt>
                <c:pt idx="840">
                  <c:v>45999</c:v>
                </c:pt>
                <c:pt idx="841">
                  <c:v>46000</c:v>
                </c:pt>
                <c:pt idx="842">
                  <c:v>46001</c:v>
                </c:pt>
                <c:pt idx="843">
                  <c:v>46002</c:v>
                </c:pt>
                <c:pt idx="844">
                  <c:v>46003</c:v>
                </c:pt>
                <c:pt idx="845">
                  <c:v>46004</c:v>
                </c:pt>
                <c:pt idx="846">
                  <c:v>46005</c:v>
                </c:pt>
                <c:pt idx="847">
                  <c:v>46006</c:v>
                </c:pt>
                <c:pt idx="848">
                  <c:v>46007</c:v>
                </c:pt>
                <c:pt idx="849">
                  <c:v>46008</c:v>
                </c:pt>
                <c:pt idx="850">
                  <c:v>46009</c:v>
                </c:pt>
                <c:pt idx="851">
                  <c:v>46010</c:v>
                </c:pt>
                <c:pt idx="852">
                  <c:v>46011</c:v>
                </c:pt>
                <c:pt idx="853">
                  <c:v>46012</c:v>
                </c:pt>
                <c:pt idx="854">
                  <c:v>46013</c:v>
                </c:pt>
                <c:pt idx="855">
                  <c:v>46014</c:v>
                </c:pt>
                <c:pt idx="856">
                  <c:v>46015</c:v>
                </c:pt>
                <c:pt idx="857">
                  <c:v>46016</c:v>
                </c:pt>
                <c:pt idx="858">
                  <c:v>46017</c:v>
                </c:pt>
                <c:pt idx="859">
                  <c:v>46018</c:v>
                </c:pt>
                <c:pt idx="860">
                  <c:v>46019</c:v>
                </c:pt>
                <c:pt idx="861">
                  <c:v>46020</c:v>
                </c:pt>
                <c:pt idx="862">
                  <c:v>46021</c:v>
                </c:pt>
                <c:pt idx="863">
                  <c:v>46022</c:v>
                </c:pt>
                <c:pt idx="864">
                  <c:v>46023</c:v>
                </c:pt>
                <c:pt idx="865">
                  <c:v>46024</c:v>
                </c:pt>
                <c:pt idx="866">
                  <c:v>46025</c:v>
                </c:pt>
                <c:pt idx="867">
                  <c:v>46026</c:v>
                </c:pt>
                <c:pt idx="868">
                  <c:v>46027</c:v>
                </c:pt>
                <c:pt idx="869">
                  <c:v>46028</c:v>
                </c:pt>
                <c:pt idx="870">
                  <c:v>46029</c:v>
                </c:pt>
                <c:pt idx="871">
                  <c:v>46030</c:v>
                </c:pt>
                <c:pt idx="872">
                  <c:v>46031</c:v>
                </c:pt>
                <c:pt idx="873">
                  <c:v>46032</c:v>
                </c:pt>
                <c:pt idx="874">
                  <c:v>46033</c:v>
                </c:pt>
                <c:pt idx="875">
                  <c:v>46034</c:v>
                </c:pt>
                <c:pt idx="876">
                  <c:v>46035</c:v>
                </c:pt>
                <c:pt idx="877">
                  <c:v>46036</c:v>
                </c:pt>
                <c:pt idx="878">
                  <c:v>46037</c:v>
                </c:pt>
                <c:pt idx="879">
                  <c:v>46038</c:v>
                </c:pt>
                <c:pt idx="880">
                  <c:v>46039</c:v>
                </c:pt>
                <c:pt idx="881">
                  <c:v>46040</c:v>
                </c:pt>
                <c:pt idx="882">
                  <c:v>46041</c:v>
                </c:pt>
                <c:pt idx="883">
                  <c:v>46042</c:v>
                </c:pt>
                <c:pt idx="884">
                  <c:v>46043</c:v>
                </c:pt>
                <c:pt idx="885">
                  <c:v>46044</c:v>
                </c:pt>
                <c:pt idx="886">
                  <c:v>46045</c:v>
                </c:pt>
                <c:pt idx="887">
                  <c:v>46046</c:v>
                </c:pt>
                <c:pt idx="888">
                  <c:v>46047</c:v>
                </c:pt>
                <c:pt idx="889">
                  <c:v>46048</c:v>
                </c:pt>
                <c:pt idx="890">
                  <c:v>46049</c:v>
                </c:pt>
                <c:pt idx="891">
                  <c:v>46050</c:v>
                </c:pt>
                <c:pt idx="892">
                  <c:v>46051</c:v>
                </c:pt>
                <c:pt idx="893">
                  <c:v>46052</c:v>
                </c:pt>
                <c:pt idx="894">
                  <c:v>46053</c:v>
                </c:pt>
                <c:pt idx="895">
                  <c:v>46054</c:v>
                </c:pt>
                <c:pt idx="896">
                  <c:v>46055</c:v>
                </c:pt>
                <c:pt idx="897">
                  <c:v>46056</c:v>
                </c:pt>
                <c:pt idx="898">
                  <c:v>46057</c:v>
                </c:pt>
                <c:pt idx="899">
                  <c:v>46058</c:v>
                </c:pt>
                <c:pt idx="900">
                  <c:v>46059</c:v>
                </c:pt>
                <c:pt idx="901">
                  <c:v>46060</c:v>
                </c:pt>
                <c:pt idx="902">
                  <c:v>46061</c:v>
                </c:pt>
                <c:pt idx="903">
                  <c:v>46062</c:v>
                </c:pt>
                <c:pt idx="904">
                  <c:v>46063</c:v>
                </c:pt>
                <c:pt idx="905">
                  <c:v>46064</c:v>
                </c:pt>
                <c:pt idx="906">
                  <c:v>46065</c:v>
                </c:pt>
                <c:pt idx="907">
                  <c:v>46066</c:v>
                </c:pt>
                <c:pt idx="908">
                  <c:v>46067</c:v>
                </c:pt>
                <c:pt idx="909">
                  <c:v>46068</c:v>
                </c:pt>
                <c:pt idx="910">
                  <c:v>46069</c:v>
                </c:pt>
                <c:pt idx="911">
                  <c:v>46070</c:v>
                </c:pt>
                <c:pt idx="912">
                  <c:v>46071</c:v>
                </c:pt>
                <c:pt idx="913">
                  <c:v>46072</c:v>
                </c:pt>
                <c:pt idx="914">
                  <c:v>46073</c:v>
                </c:pt>
                <c:pt idx="915">
                  <c:v>46074</c:v>
                </c:pt>
                <c:pt idx="916">
                  <c:v>46075</c:v>
                </c:pt>
                <c:pt idx="917">
                  <c:v>46076</c:v>
                </c:pt>
                <c:pt idx="918">
                  <c:v>46077</c:v>
                </c:pt>
                <c:pt idx="919">
                  <c:v>46078</c:v>
                </c:pt>
                <c:pt idx="920">
                  <c:v>46079</c:v>
                </c:pt>
                <c:pt idx="921">
                  <c:v>46080</c:v>
                </c:pt>
                <c:pt idx="922">
                  <c:v>46081</c:v>
                </c:pt>
                <c:pt idx="923">
                  <c:v>46082</c:v>
                </c:pt>
                <c:pt idx="924">
                  <c:v>46083</c:v>
                </c:pt>
                <c:pt idx="925">
                  <c:v>46084</c:v>
                </c:pt>
                <c:pt idx="926">
                  <c:v>46085</c:v>
                </c:pt>
                <c:pt idx="927">
                  <c:v>46086</c:v>
                </c:pt>
                <c:pt idx="928">
                  <c:v>46087</c:v>
                </c:pt>
                <c:pt idx="929">
                  <c:v>46088</c:v>
                </c:pt>
                <c:pt idx="930">
                  <c:v>46089</c:v>
                </c:pt>
                <c:pt idx="931">
                  <c:v>46090</c:v>
                </c:pt>
                <c:pt idx="932">
                  <c:v>46091</c:v>
                </c:pt>
                <c:pt idx="933">
                  <c:v>46092</c:v>
                </c:pt>
                <c:pt idx="934">
                  <c:v>46093</c:v>
                </c:pt>
                <c:pt idx="935">
                  <c:v>46094</c:v>
                </c:pt>
                <c:pt idx="936">
                  <c:v>46095</c:v>
                </c:pt>
                <c:pt idx="937">
                  <c:v>46096</c:v>
                </c:pt>
                <c:pt idx="938">
                  <c:v>46097</c:v>
                </c:pt>
                <c:pt idx="939">
                  <c:v>46098</c:v>
                </c:pt>
                <c:pt idx="940">
                  <c:v>46099</c:v>
                </c:pt>
                <c:pt idx="941">
                  <c:v>46100</c:v>
                </c:pt>
                <c:pt idx="942">
                  <c:v>46101</c:v>
                </c:pt>
                <c:pt idx="943">
                  <c:v>46102</c:v>
                </c:pt>
                <c:pt idx="944">
                  <c:v>46103</c:v>
                </c:pt>
                <c:pt idx="945">
                  <c:v>46104</c:v>
                </c:pt>
                <c:pt idx="946">
                  <c:v>46105</c:v>
                </c:pt>
                <c:pt idx="947">
                  <c:v>46106</c:v>
                </c:pt>
                <c:pt idx="948">
                  <c:v>46107</c:v>
                </c:pt>
                <c:pt idx="949">
                  <c:v>46108</c:v>
                </c:pt>
                <c:pt idx="950">
                  <c:v>46109</c:v>
                </c:pt>
                <c:pt idx="951">
                  <c:v>46110</c:v>
                </c:pt>
                <c:pt idx="952">
                  <c:v>46111</c:v>
                </c:pt>
                <c:pt idx="953">
                  <c:v>46112</c:v>
                </c:pt>
                <c:pt idx="954">
                  <c:v>46113</c:v>
                </c:pt>
                <c:pt idx="955">
                  <c:v>46114</c:v>
                </c:pt>
                <c:pt idx="956">
                  <c:v>46115</c:v>
                </c:pt>
                <c:pt idx="957">
                  <c:v>46116</c:v>
                </c:pt>
                <c:pt idx="958">
                  <c:v>46117</c:v>
                </c:pt>
                <c:pt idx="959">
                  <c:v>46118</c:v>
                </c:pt>
                <c:pt idx="960">
                  <c:v>46119</c:v>
                </c:pt>
                <c:pt idx="961">
                  <c:v>46120</c:v>
                </c:pt>
                <c:pt idx="962">
                  <c:v>46121</c:v>
                </c:pt>
                <c:pt idx="963">
                  <c:v>46122</c:v>
                </c:pt>
                <c:pt idx="964">
                  <c:v>46123</c:v>
                </c:pt>
                <c:pt idx="965">
                  <c:v>46124</c:v>
                </c:pt>
                <c:pt idx="966">
                  <c:v>46125</c:v>
                </c:pt>
                <c:pt idx="967">
                  <c:v>46126</c:v>
                </c:pt>
                <c:pt idx="968">
                  <c:v>46127</c:v>
                </c:pt>
                <c:pt idx="969">
                  <c:v>46128</c:v>
                </c:pt>
                <c:pt idx="970">
                  <c:v>46129</c:v>
                </c:pt>
                <c:pt idx="971">
                  <c:v>46130</c:v>
                </c:pt>
                <c:pt idx="972">
                  <c:v>46131</c:v>
                </c:pt>
                <c:pt idx="973">
                  <c:v>46132</c:v>
                </c:pt>
                <c:pt idx="974">
                  <c:v>46133</c:v>
                </c:pt>
                <c:pt idx="975">
                  <c:v>46134</c:v>
                </c:pt>
                <c:pt idx="976">
                  <c:v>46135</c:v>
                </c:pt>
                <c:pt idx="977">
                  <c:v>46136</c:v>
                </c:pt>
                <c:pt idx="978">
                  <c:v>46137</c:v>
                </c:pt>
                <c:pt idx="979">
                  <c:v>46138</c:v>
                </c:pt>
                <c:pt idx="980">
                  <c:v>46139</c:v>
                </c:pt>
                <c:pt idx="981">
                  <c:v>46140</c:v>
                </c:pt>
                <c:pt idx="982">
                  <c:v>46141</c:v>
                </c:pt>
                <c:pt idx="983">
                  <c:v>46142</c:v>
                </c:pt>
                <c:pt idx="984">
                  <c:v>46143</c:v>
                </c:pt>
                <c:pt idx="985">
                  <c:v>46144</c:v>
                </c:pt>
                <c:pt idx="986">
                  <c:v>46145</c:v>
                </c:pt>
                <c:pt idx="987">
                  <c:v>46146</c:v>
                </c:pt>
                <c:pt idx="988">
                  <c:v>46147</c:v>
                </c:pt>
                <c:pt idx="989">
                  <c:v>46148</c:v>
                </c:pt>
                <c:pt idx="990">
                  <c:v>46149</c:v>
                </c:pt>
                <c:pt idx="991">
                  <c:v>46150</c:v>
                </c:pt>
                <c:pt idx="992">
                  <c:v>46151</c:v>
                </c:pt>
                <c:pt idx="993">
                  <c:v>46152</c:v>
                </c:pt>
                <c:pt idx="994">
                  <c:v>46153</c:v>
                </c:pt>
                <c:pt idx="995">
                  <c:v>46154</c:v>
                </c:pt>
                <c:pt idx="996">
                  <c:v>46155</c:v>
                </c:pt>
                <c:pt idx="997">
                  <c:v>46156</c:v>
                </c:pt>
                <c:pt idx="998">
                  <c:v>46157</c:v>
                </c:pt>
                <c:pt idx="999">
                  <c:v>46158</c:v>
                </c:pt>
                <c:pt idx="1000">
                  <c:v>46159</c:v>
                </c:pt>
                <c:pt idx="1001">
                  <c:v>46160</c:v>
                </c:pt>
                <c:pt idx="1002">
                  <c:v>46161</c:v>
                </c:pt>
                <c:pt idx="1003">
                  <c:v>46162</c:v>
                </c:pt>
                <c:pt idx="1004">
                  <c:v>46163</c:v>
                </c:pt>
                <c:pt idx="1005">
                  <c:v>46164</c:v>
                </c:pt>
                <c:pt idx="1006">
                  <c:v>46165</c:v>
                </c:pt>
                <c:pt idx="1007">
                  <c:v>46166</c:v>
                </c:pt>
                <c:pt idx="1008">
                  <c:v>46167</c:v>
                </c:pt>
                <c:pt idx="1009">
                  <c:v>46168</c:v>
                </c:pt>
                <c:pt idx="1010">
                  <c:v>46169</c:v>
                </c:pt>
                <c:pt idx="1011">
                  <c:v>46170</c:v>
                </c:pt>
                <c:pt idx="1012">
                  <c:v>46171</c:v>
                </c:pt>
                <c:pt idx="1013">
                  <c:v>46172</c:v>
                </c:pt>
                <c:pt idx="1014">
                  <c:v>46173</c:v>
                </c:pt>
                <c:pt idx="1015">
                  <c:v>46174</c:v>
                </c:pt>
                <c:pt idx="1016">
                  <c:v>46175</c:v>
                </c:pt>
                <c:pt idx="1017">
                  <c:v>46176</c:v>
                </c:pt>
                <c:pt idx="1018">
                  <c:v>46177</c:v>
                </c:pt>
                <c:pt idx="1019">
                  <c:v>46178</c:v>
                </c:pt>
                <c:pt idx="1020">
                  <c:v>46179</c:v>
                </c:pt>
                <c:pt idx="1021">
                  <c:v>46180</c:v>
                </c:pt>
                <c:pt idx="1022">
                  <c:v>46181</c:v>
                </c:pt>
                <c:pt idx="1023">
                  <c:v>46182</c:v>
                </c:pt>
                <c:pt idx="1024">
                  <c:v>46183</c:v>
                </c:pt>
                <c:pt idx="1025">
                  <c:v>46184</c:v>
                </c:pt>
                <c:pt idx="1026">
                  <c:v>46185</c:v>
                </c:pt>
                <c:pt idx="1027">
                  <c:v>46186</c:v>
                </c:pt>
                <c:pt idx="1028">
                  <c:v>46187</c:v>
                </c:pt>
                <c:pt idx="1029">
                  <c:v>46188</c:v>
                </c:pt>
                <c:pt idx="1030">
                  <c:v>46189</c:v>
                </c:pt>
                <c:pt idx="1031">
                  <c:v>46190</c:v>
                </c:pt>
                <c:pt idx="1032">
                  <c:v>46191</c:v>
                </c:pt>
                <c:pt idx="1033">
                  <c:v>46192</c:v>
                </c:pt>
                <c:pt idx="1034">
                  <c:v>46193</c:v>
                </c:pt>
                <c:pt idx="1035">
                  <c:v>46194</c:v>
                </c:pt>
                <c:pt idx="1036">
                  <c:v>46195</c:v>
                </c:pt>
                <c:pt idx="1037">
                  <c:v>46196</c:v>
                </c:pt>
                <c:pt idx="1038">
                  <c:v>46197</c:v>
                </c:pt>
                <c:pt idx="1039">
                  <c:v>46198</c:v>
                </c:pt>
                <c:pt idx="1040">
                  <c:v>46199</c:v>
                </c:pt>
                <c:pt idx="1041">
                  <c:v>46200</c:v>
                </c:pt>
                <c:pt idx="1042">
                  <c:v>46201</c:v>
                </c:pt>
                <c:pt idx="1043">
                  <c:v>46202</c:v>
                </c:pt>
                <c:pt idx="1044">
                  <c:v>46203</c:v>
                </c:pt>
                <c:pt idx="1045">
                  <c:v>46204</c:v>
                </c:pt>
                <c:pt idx="1046">
                  <c:v>46205</c:v>
                </c:pt>
                <c:pt idx="1047">
                  <c:v>46206</c:v>
                </c:pt>
              </c:numCache>
            </c:numRef>
          </c:cat>
          <c:val>
            <c:numRef>
              <c:f>'איור 28א נתונים'!$B$3:$B$1050</c:f>
              <c:numCache>
                <c:formatCode>General</c:formatCode>
                <c:ptCount val="1048"/>
                <c:pt idx="0">
                  <c:v>-0.28274222825397999</c:v>
                </c:pt>
                <c:pt idx="1">
                  <c:v>-0.28865450475221976</c:v>
                </c:pt>
                <c:pt idx="2">
                  <c:v>-0.25456819414977971</c:v>
                </c:pt>
                <c:pt idx="3">
                  <c:v>-0.3070656284566895</c:v>
                </c:pt>
                <c:pt idx="4">
                  <c:v>-0.30526562845669014</c:v>
                </c:pt>
                <c:pt idx="5">
                  <c:v>-0.30526562845669014</c:v>
                </c:pt>
                <c:pt idx="6">
                  <c:v>-0.29906284805866035</c:v>
                </c:pt>
                <c:pt idx="7">
                  <c:v>-0.26410135838639004</c:v>
                </c:pt>
                <c:pt idx="8">
                  <c:v>-0.22817885211421984</c:v>
                </c:pt>
                <c:pt idx="9">
                  <c:v>-0.26277568607487023</c:v>
                </c:pt>
                <c:pt idx="10">
                  <c:v>-0.2410533428009205</c:v>
                </c:pt>
                <c:pt idx="11">
                  <c:v>-0.31175334280092004</c:v>
                </c:pt>
                <c:pt idx="12">
                  <c:v>-0.31175334280092004</c:v>
                </c:pt>
                <c:pt idx="13">
                  <c:v>-0.26267214922788007</c:v>
                </c:pt>
                <c:pt idx="14">
                  <c:v>-0.24633284181543003</c:v>
                </c:pt>
                <c:pt idx="15">
                  <c:v>-0.32005957568070009</c:v>
                </c:pt>
                <c:pt idx="16">
                  <c:v>-0.29277675210609999</c:v>
                </c:pt>
                <c:pt idx="17">
                  <c:v>-0.23667059042962002</c:v>
                </c:pt>
                <c:pt idx="18">
                  <c:v>-0.25667059042961959</c:v>
                </c:pt>
                <c:pt idx="19">
                  <c:v>-0.25667059042961959</c:v>
                </c:pt>
                <c:pt idx="20">
                  <c:v>-0.25131441724312964</c:v>
                </c:pt>
                <c:pt idx="21">
                  <c:v>-0.35580937760057019</c:v>
                </c:pt>
                <c:pt idx="22">
                  <c:v>-0.33993963798693994</c:v>
                </c:pt>
                <c:pt idx="23">
                  <c:v>-0.31404239574473003</c:v>
                </c:pt>
                <c:pt idx="24">
                  <c:v>-0.34076426310381969</c:v>
                </c:pt>
                <c:pt idx="25">
                  <c:v>-0.38686426310381972</c:v>
                </c:pt>
                <c:pt idx="26">
                  <c:v>-0.38686426310381972</c:v>
                </c:pt>
                <c:pt idx="27">
                  <c:v>-0.38686426310381972</c:v>
                </c:pt>
                <c:pt idx="28">
                  <c:v>-0.28664821102436999</c:v>
                </c:pt>
                <c:pt idx="29">
                  <c:v>-0.33027686486058005</c:v>
                </c:pt>
                <c:pt idx="30">
                  <c:v>-0.3756836157459098</c:v>
                </c:pt>
                <c:pt idx="31">
                  <c:v>-0.3985030388121098</c:v>
                </c:pt>
                <c:pt idx="32">
                  <c:v>-0.33800303881210958</c:v>
                </c:pt>
                <c:pt idx="33">
                  <c:v>-0.33800303881210958</c:v>
                </c:pt>
                <c:pt idx="34">
                  <c:v>-0.33800303881210958</c:v>
                </c:pt>
                <c:pt idx="35">
                  <c:v>-0.43770303881210992</c:v>
                </c:pt>
                <c:pt idx="36">
                  <c:v>-0.38104489516944007</c:v>
                </c:pt>
                <c:pt idx="37">
                  <c:v>-0.37640985619211964</c:v>
                </c:pt>
                <c:pt idx="38">
                  <c:v>-0.31564726790919995</c:v>
                </c:pt>
                <c:pt idx="39">
                  <c:v>-0.31194726790920058</c:v>
                </c:pt>
                <c:pt idx="40">
                  <c:v>-0.31194726790920058</c:v>
                </c:pt>
                <c:pt idx="41">
                  <c:v>-0.3723361195589403</c:v>
                </c:pt>
                <c:pt idx="42">
                  <c:v>-0.47969850842286998</c:v>
                </c:pt>
                <c:pt idx="43">
                  <c:v>-0.52256383024814923</c:v>
                </c:pt>
                <c:pt idx="44">
                  <c:v>-0.38274173340580031</c:v>
                </c:pt>
                <c:pt idx="45">
                  <c:v>-0.41865624587130945</c:v>
                </c:pt>
                <c:pt idx="46">
                  <c:v>-0.50105624587131015</c:v>
                </c:pt>
                <c:pt idx="47">
                  <c:v>-0.50105624587131015</c:v>
                </c:pt>
                <c:pt idx="48">
                  <c:v>-0.26279289882233048</c:v>
                </c:pt>
                <c:pt idx="49">
                  <c:v>-0.28093229313614021</c:v>
                </c:pt>
                <c:pt idx="50">
                  <c:v>-0.2072614687962</c:v>
                </c:pt>
                <c:pt idx="51">
                  <c:v>-0.19507831794846986</c:v>
                </c:pt>
                <c:pt idx="52">
                  <c:v>-0.55801575967291051</c:v>
                </c:pt>
                <c:pt idx="53">
                  <c:v>-0.47351575967291026</c:v>
                </c:pt>
                <c:pt idx="54">
                  <c:v>-0.47351575967291026</c:v>
                </c:pt>
                <c:pt idx="55">
                  <c:v>-0.33938274184028039</c:v>
                </c:pt>
                <c:pt idx="56">
                  <c:v>-0.45605888141416084</c:v>
                </c:pt>
                <c:pt idx="57">
                  <c:v>-0.39350049565689016</c:v>
                </c:pt>
                <c:pt idx="58">
                  <c:v>-0.53216793285556996</c:v>
                </c:pt>
                <c:pt idx="59">
                  <c:v>-0.42714960681308956</c:v>
                </c:pt>
                <c:pt idx="60">
                  <c:v>-0.35104960681309016</c:v>
                </c:pt>
                <c:pt idx="61">
                  <c:v>-0.35104960681309016</c:v>
                </c:pt>
                <c:pt idx="62">
                  <c:v>-0.34064939277941075</c:v>
                </c:pt>
                <c:pt idx="63">
                  <c:v>-0.26087691537793045</c:v>
                </c:pt>
                <c:pt idx="64">
                  <c:v>-0.25071479068784974</c:v>
                </c:pt>
                <c:pt idx="65">
                  <c:v>-0.36004185936613009</c:v>
                </c:pt>
                <c:pt idx="66">
                  <c:v>-0.11331601867656005</c:v>
                </c:pt>
                <c:pt idx="67">
                  <c:v>-0.10341601867656003</c:v>
                </c:pt>
                <c:pt idx="68">
                  <c:v>-0.10341601867656003</c:v>
                </c:pt>
                <c:pt idx="69">
                  <c:v>-6.4707659936780182E-2</c:v>
                </c:pt>
                <c:pt idx="70">
                  <c:v>-9.4331399779269631E-2</c:v>
                </c:pt>
                <c:pt idx="71">
                  <c:v>-0.21517667698368026</c:v>
                </c:pt>
                <c:pt idx="72">
                  <c:v>-0.11383501574260002</c:v>
                </c:pt>
                <c:pt idx="73">
                  <c:v>-0.14619375810246993</c:v>
                </c:pt>
                <c:pt idx="74">
                  <c:v>-5.959375810247014E-2</c:v>
                </c:pt>
                <c:pt idx="75">
                  <c:v>-5.959375810247014E-2</c:v>
                </c:pt>
                <c:pt idx="76">
                  <c:v>-0.20335507613437009</c:v>
                </c:pt>
                <c:pt idx="77">
                  <c:v>-0.2892895036087495</c:v>
                </c:pt>
                <c:pt idx="78">
                  <c:v>-0.23081881078192978</c:v>
                </c:pt>
                <c:pt idx="79">
                  <c:v>-0.20176189658661947</c:v>
                </c:pt>
                <c:pt idx="80">
                  <c:v>-0.2203643352984006</c:v>
                </c:pt>
                <c:pt idx="81">
                  <c:v>-0.2480643352984</c:v>
                </c:pt>
                <c:pt idx="82">
                  <c:v>-0.2480643352984</c:v>
                </c:pt>
                <c:pt idx="83">
                  <c:v>-9.8806766095619558E-2</c:v>
                </c:pt>
                <c:pt idx="84">
                  <c:v>-9.9812316513250288E-2</c:v>
                </c:pt>
                <c:pt idx="85">
                  <c:v>-5.2353741204980153E-2</c:v>
                </c:pt>
                <c:pt idx="86">
                  <c:v>-9.6590890028289245E-2</c:v>
                </c:pt>
                <c:pt idx="87">
                  <c:v>-3.9480679346600489E-2</c:v>
                </c:pt>
                <c:pt idx="88">
                  <c:v>-3.9380679346599834E-2</c:v>
                </c:pt>
                <c:pt idx="89">
                  <c:v>-3.9380679346599834E-2</c:v>
                </c:pt>
                <c:pt idx="90">
                  <c:v>-9.5208227734895345E-3</c:v>
                </c:pt>
                <c:pt idx="91">
                  <c:v>-6.4577638174310614E-2</c:v>
                </c:pt>
                <c:pt idx="92">
                  <c:v>-0.13204690068782021</c:v>
                </c:pt>
                <c:pt idx="93">
                  <c:v>-0.13327132490316007</c:v>
                </c:pt>
                <c:pt idx="94">
                  <c:v>-7.2767224474790559E-2</c:v>
                </c:pt>
                <c:pt idx="95">
                  <c:v>-0.13506722447479014</c:v>
                </c:pt>
                <c:pt idx="96">
                  <c:v>-0.13506722447479014</c:v>
                </c:pt>
                <c:pt idx="97">
                  <c:v>-8.8434016816750116E-2</c:v>
                </c:pt>
                <c:pt idx="98">
                  <c:v>-8.0491958507139749E-2</c:v>
                </c:pt>
                <c:pt idx="99">
                  <c:v>5.1372394687598799E-3</c:v>
                </c:pt>
                <c:pt idx="100">
                  <c:v>-5.618030876304303E-4</c:v>
                </c:pt>
                <c:pt idx="101">
                  <c:v>-3.1671462161497743E-3</c:v>
                </c:pt>
                <c:pt idx="102">
                  <c:v>0.12763285378385003</c:v>
                </c:pt>
                <c:pt idx="103">
                  <c:v>0.12763285378385003</c:v>
                </c:pt>
                <c:pt idx="104">
                  <c:v>8.7387814260340591E-2</c:v>
                </c:pt>
                <c:pt idx="105">
                  <c:v>5.5101436318398811E-3</c:v>
                </c:pt>
                <c:pt idx="106">
                  <c:v>1.2499488130219838E-2</c:v>
                </c:pt>
                <c:pt idx="107">
                  <c:v>3.961800760436951E-2</c:v>
                </c:pt>
                <c:pt idx="108">
                  <c:v>-4.7746441765399439E-3</c:v>
                </c:pt>
                <c:pt idx="109">
                  <c:v>-8.0874644176540222E-2</c:v>
                </c:pt>
                <c:pt idx="110">
                  <c:v>-8.0874644176540222E-2</c:v>
                </c:pt>
                <c:pt idx="111">
                  <c:v>-2.9111122432119885E-2</c:v>
                </c:pt>
                <c:pt idx="112">
                  <c:v>5.916636261019903E-3</c:v>
                </c:pt>
                <c:pt idx="113">
                  <c:v>-2.3847273446599537E-2</c:v>
                </c:pt>
                <c:pt idx="114">
                  <c:v>0.10251585706847965</c:v>
                </c:pt>
                <c:pt idx="115">
                  <c:v>1.6055718446500222E-2</c:v>
                </c:pt>
                <c:pt idx="116">
                  <c:v>2.5855718446500031E-2</c:v>
                </c:pt>
                <c:pt idx="117">
                  <c:v>2.5855718446500031E-2</c:v>
                </c:pt>
                <c:pt idx="118">
                  <c:v>2.0819184364009757E-2</c:v>
                </c:pt>
                <c:pt idx="119">
                  <c:v>1.3181733915169858E-2</c:v>
                </c:pt>
                <c:pt idx="120">
                  <c:v>-2.0110146592449585E-2</c:v>
                </c:pt>
                <c:pt idx="121">
                  <c:v>6.4662279625729902E-2</c:v>
                </c:pt>
                <c:pt idx="122">
                  <c:v>2.6693850088909787E-2</c:v>
                </c:pt>
                <c:pt idx="123">
                  <c:v>1.9793850088909881E-2</c:v>
                </c:pt>
                <c:pt idx="124">
                  <c:v>1.9793850088909881E-2</c:v>
                </c:pt>
                <c:pt idx="125">
                  <c:v>1.9933663127820189E-2</c:v>
                </c:pt>
                <c:pt idx="126">
                  <c:v>5.0136869817710039E-2</c:v>
                </c:pt>
                <c:pt idx="127">
                  <c:v>7.5711148844820109E-2</c:v>
                </c:pt>
                <c:pt idx="128">
                  <c:v>0.18781848505626986</c:v>
                </c:pt>
                <c:pt idx="129">
                  <c:v>0.22929459646149963</c:v>
                </c:pt>
                <c:pt idx="130">
                  <c:v>0.19449459646149947</c:v>
                </c:pt>
                <c:pt idx="131">
                  <c:v>0.19449459646149947</c:v>
                </c:pt>
                <c:pt idx="132">
                  <c:v>0.22062516232801954</c:v>
                </c:pt>
                <c:pt idx="133">
                  <c:v>0.16550554601654976</c:v>
                </c:pt>
                <c:pt idx="134">
                  <c:v>0.13612077767165998</c:v>
                </c:pt>
                <c:pt idx="135">
                  <c:v>0.22735171017119971</c:v>
                </c:pt>
                <c:pt idx="136">
                  <c:v>0.15246001167855017</c:v>
                </c:pt>
                <c:pt idx="137">
                  <c:v>0.10556001167855023</c:v>
                </c:pt>
                <c:pt idx="138">
                  <c:v>0.10556001167855023</c:v>
                </c:pt>
                <c:pt idx="139">
                  <c:v>0.17475553793024989</c:v>
                </c:pt>
                <c:pt idx="140">
                  <c:v>0.22149727226518046</c:v>
                </c:pt>
                <c:pt idx="141">
                  <c:v>0.24703886384198981</c:v>
                </c:pt>
                <c:pt idx="142">
                  <c:v>0.21041443442575058</c:v>
                </c:pt>
                <c:pt idx="143">
                  <c:v>0.29709561061312018</c:v>
                </c:pt>
                <c:pt idx="144">
                  <c:v>0.32389561061312033</c:v>
                </c:pt>
                <c:pt idx="145">
                  <c:v>0.32389561061312033</c:v>
                </c:pt>
                <c:pt idx="146">
                  <c:v>0.31086896318474988</c:v>
                </c:pt>
                <c:pt idx="147">
                  <c:v>0.37056860515366008</c:v>
                </c:pt>
                <c:pt idx="148">
                  <c:v>0.29097791227665049</c:v>
                </c:pt>
                <c:pt idx="149">
                  <c:v>0.30970072042105024</c:v>
                </c:pt>
                <c:pt idx="150">
                  <c:v>0.27225443881185996</c:v>
                </c:pt>
                <c:pt idx="151">
                  <c:v>0.29165443881186004</c:v>
                </c:pt>
                <c:pt idx="152">
                  <c:v>0.29165443881186004</c:v>
                </c:pt>
                <c:pt idx="153">
                  <c:v>0.3622220561446694</c:v>
                </c:pt>
                <c:pt idx="154">
                  <c:v>0.42298904801227</c:v>
                </c:pt>
                <c:pt idx="155">
                  <c:v>0.41706786811834995</c:v>
                </c:pt>
                <c:pt idx="156">
                  <c:v>0.30552888564634006</c:v>
                </c:pt>
                <c:pt idx="157">
                  <c:v>0.35651929845325014</c:v>
                </c:pt>
                <c:pt idx="158">
                  <c:v>0.33761929845325067</c:v>
                </c:pt>
                <c:pt idx="159">
                  <c:v>0.33761929845325067</c:v>
                </c:pt>
                <c:pt idx="160">
                  <c:v>0.32566596839018036</c:v>
                </c:pt>
                <c:pt idx="161">
                  <c:v>0.25342817756083047</c:v>
                </c:pt>
                <c:pt idx="162">
                  <c:v>0.32856906710394007</c:v>
                </c:pt>
                <c:pt idx="163">
                  <c:v>0.39585521875306995</c:v>
                </c:pt>
                <c:pt idx="164">
                  <c:v>0.38684075428494014</c:v>
                </c:pt>
                <c:pt idx="165">
                  <c:v>0.2471407542849402</c:v>
                </c:pt>
                <c:pt idx="166">
                  <c:v>0.2471407542849402</c:v>
                </c:pt>
                <c:pt idx="167">
                  <c:v>0.31421825081526045</c:v>
                </c:pt>
                <c:pt idx="168">
                  <c:v>0.21626697925007043</c:v>
                </c:pt>
                <c:pt idx="169">
                  <c:v>0.18191992724127992</c:v>
                </c:pt>
                <c:pt idx="170">
                  <c:v>0.1337336544852894</c:v>
                </c:pt>
                <c:pt idx="171">
                  <c:v>0.17689375716672995</c:v>
                </c:pt>
                <c:pt idx="172">
                  <c:v>0.15549375716673008</c:v>
                </c:pt>
                <c:pt idx="173">
                  <c:v>0.15549375716673008</c:v>
                </c:pt>
                <c:pt idx="174">
                  <c:v>0.26090048034765978</c:v>
                </c:pt>
                <c:pt idx="175">
                  <c:v>0.16333168451185021</c:v>
                </c:pt>
                <c:pt idx="176">
                  <c:v>3.15713617628397E-2</c:v>
                </c:pt>
                <c:pt idx="177">
                  <c:v>0.12203601377322038</c:v>
                </c:pt>
                <c:pt idx="178">
                  <c:v>0.11270233310965949</c:v>
                </c:pt>
                <c:pt idx="179">
                  <c:v>6.3502333109659581E-2</c:v>
                </c:pt>
                <c:pt idx="180">
                  <c:v>6.3502333109659581E-2</c:v>
                </c:pt>
                <c:pt idx="181">
                  <c:v>6.0659543803379457E-2</c:v>
                </c:pt>
                <c:pt idx="182">
                  <c:v>3.2754246265149334E-2</c:v>
                </c:pt>
                <c:pt idx="183">
                  <c:v>3.5804081182260639E-2</c:v>
                </c:pt>
                <c:pt idx="184">
                  <c:v>-2.1426037588296865E-3</c:v>
                </c:pt>
                <c:pt idx="185">
                  <c:v>2.2673641181779836E-2</c:v>
                </c:pt>
                <c:pt idx="186">
                  <c:v>9.5373641181780044E-2</c:v>
                </c:pt>
                <c:pt idx="187">
                  <c:v>9.5373641181780044E-2</c:v>
                </c:pt>
                <c:pt idx="188">
                  <c:v>5.310488756924947E-2</c:v>
                </c:pt>
                <c:pt idx="189">
                  <c:v>2.7199470394839942E-2</c:v>
                </c:pt>
                <c:pt idx="190">
                  <c:v>3.4994703948392214E-3</c:v>
                </c:pt>
                <c:pt idx="191">
                  <c:v>3.0753161558120468E-2</c:v>
                </c:pt>
                <c:pt idx="192">
                  <c:v>5.671491677609275E-3</c:v>
                </c:pt>
                <c:pt idx="193">
                  <c:v>7.6071491677609515E-2</c:v>
                </c:pt>
                <c:pt idx="194">
                  <c:v>7.6071491677609515E-2</c:v>
                </c:pt>
                <c:pt idx="195">
                  <c:v>5.2121941439709829E-2</c:v>
                </c:pt>
                <c:pt idx="196">
                  <c:v>3.8166311565929867E-2</c:v>
                </c:pt>
                <c:pt idx="197">
                  <c:v>6.058346756001054E-2</c:v>
                </c:pt>
                <c:pt idx="198">
                  <c:v>0.10925285484364977</c:v>
                </c:pt>
                <c:pt idx="199">
                  <c:v>0.12924101129888044</c:v>
                </c:pt>
                <c:pt idx="200">
                  <c:v>0.13704101129888002</c:v>
                </c:pt>
                <c:pt idx="201">
                  <c:v>0.13704101129888002</c:v>
                </c:pt>
                <c:pt idx="202">
                  <c:v>0.16041493260607975</c:v>
                </c:pt>
                <c:pt idx="203">
                  <c:v>0.16222848399198941</c:v>
                </c:pt>
                <c:pt idx="204">
                  <c:v>0.16124596850320039</c:v>
                </c:pt>
                <c:pt idx="205">
                  <c:v>0.15292260133586044</c:v>
                </c:pt>
                <c:pt idx="206">
                  <c:v>8.466339274029977E-2</c:v>
                </c:pt>
                <c:pt idx="207">
                  <c:v>6.8663392740299756E-2</c:v>
                </c:pt>
                <c:pt idx="208">
                  <c:v>6.8663392740299756E-2</c:v>
                </c:pt>
                <c:pt idx="209">
                  <c:v>9.4690884051050084E-2</c:v>
                </c:pt>
                <c:pt idx="210">
                  <c:v>0.14750046918095983</c:v>
                </c:pt>
                <c:pt idx="211">
                  <c:v>0.17360110727937972</c:v>
                </c:pt>
                <c:pt idx="212">
                  <c:v>0.14785051224263945</c:v>
                </c:pt>
                <c:pt idx="213">
                  <c:v>6.9367437583830238E-2</c:v>
                </c:pt>
                <c:pt idx="214">
                  <c:v>0.13816743758382977</c:v>
                </c:pt>
                <c:pt idx="215">
                  <c:v>0.13816743758382977</c:v>
                </c:pt>
                <c:pt idx="216">
                  <c:v>0.13816743758382977</c:v>
                </c:pt>
                <c:pt idx="217">
                  <c:v>0.11755559896815981</c:v>
                </c:pt>
                <c:pt idx="218">
                  <c:v>0.20213752116471984</c:v>
                </c:pt>
                <c:pt idx="219">
                  <c:v>0.22520234967783015</c:v>
                </c:pt>
                <c:pt idx="220">
                  <c:v>0.1995192808581292</c:v>
                </c:pt>
                <c:pt idx="221">
                  <c:v>0.1995192808581292</c:v>
                </c:pt>
                <c:pt idx="222">
                  <c:v>0.1995192808581292</c:v>
                </c:pt>
                <c:pt idx="223">
                  <c:v>-2.0342315468980132E-2</c:v>
                </c:pt>
                <c:pt idx="224">
                  <c:v>0.13848898743242</c:v>
                </c:pt>
                <c:pt idx="225">
                  <c:v>0.15022239309900964</c:v>
                </c:pt>
                <c:pt idx="226">
                  <c:v>0.16342543208835014</c:v>
                </c:pt>
                <c:pt idx="227">
                  <c:v>0.21556566315372017</c:v>
                </c:pt>
                <c:pt idx="228">
                  <c:v>0.12336566315372011</c:v>
                </c:pt>
                <c:pt idx="229">
                  <c:v>0.12336566315372011</c:v>
                </c:pt>
                <c:pt idx="230">
                  <c:v>0.18021085693335959</c:v>
                </c:pt>
                <c:pt idx="231">
                  <c:v>0.10551938739012989</c:v>
                </c:pt>
                <c:pt idx="232">
                  <c:v>0.20076259633631022</c:v>
                </c:pt>
                <c:pt idx="233">
                  <c:v>8.1181991653050289E-2</c:v>
                </c:pt>
                <c:pt idx="234">
                  <c:v>9.0860357321079555E-2</c:v>
                </c:pt>
                <c:pt idx="235">
                  <c:v>0.15576035732107929</c:v>
                </c:pt>
                <c:pt idx="236">
                  <c:v>0.15576035732107929</c:v>
                </c:pt>
                <c:pt idx="237">
                  <c:v>0.18544114192151984</c:v>
                </c:pt>
                <c:pt idx="238">
                  <c:v>0.17147424248137</c:v>
                </c:pt>
                <c:pt idx="239">
                  <c:v>0.1464587736483498</c:v>
                </c:pt>
                <c:pt idx="240">
                  <c:v>0.30205528183009989</c:v>
                </c:pt>
                <c:pt idx="241">
                  <c:v>0.18041443634039034</c:v>
                </c:pt>
                <c:pt idx="242">
                  <c:v>0.19231443634039014</c:v>
                </c:pt>
                <c:pt idx="243">
                  <c:v>0.19231443634039014</c:v>
                </c:pt>
                <c:pt idx="244">
                  <c:v>0.15265986597699932</c:v>
                </c:pt>
                <c:pt idx="245">
                  <c:v>0.16485986597699931</c:v>
                </c:pt>
                <c:pt idx="246">
                  <c:v>0.17295986597699997</c:v>
                </c:pt>
                <c:pt idx="247">
                  <c:v>9.5814150430359568E-2</c:v>
                </c:pt>
                <c:pt idx="248">
                  <c:v>4.0639187464550197E-2</c:v>
                </c:pt>
                <c:pt idx="249">
                  <c:v>8.1539187464549912E-2</c:v>
                </c:pt>
                <c:pt idx="250">
                  <c:v>8.1539187464549912E-2</c:v>
                </c:pt>
                <c:pt idx="251">
                  <c:v>8.1539187464549912E-2</c:v>
                </c:pt>
                <c:pt idx="252">
                  <c:v>0.13093918746455024</c:v>
                </c:pt>
                <c:pt idx="253">
                  <c:v>5.9820614870069733E-2</c:v>
                </c:pt>
                <c:pt idx="254">
                  <c:v>5.8693415781899461E-2</c:v>
                </c:pt>
                <c:pt idx="255">
                  <c:v>7.5894536683620117E-2</c:v>
                </c:pt>
                <c:pt idx="256">
                  <c:v>0.14929453668362047</c:v>
                </c:pt>
                <c:pt idx="257">
                  <c:v>0.14929453668362047</c:v>
                </c:pt>
                <c:pt idx="258">
                  <c:v>9.024934611586044E-2</c:v>
                </c:pt>
                <c:pt idx="259">
                  <c:v>0.16912473418346963</c:v>
                </c:pt>
                <c:pt idx="260">
                  <c:v>0.12363064895330034</c:v>
                </c:pt>
                <c:pt idx="261">
                  <c:v>9.0291679657910073E-2</c:v>
                </c:pt>
                <c:pt idx="262">
                  <c:v>0.13609093600196953</c:v>
                </c:pt>
                <c:pt idx="263">
                  <c:v>9.2890936001969848E-2</c:v>
                </c:pt>
                <c:pt idx="264">
                  <c:v>9.2890936001969848E-2</c:v>
                </c:pt>
                <c:pt idx="265">
                  <c:v>0.11334309343150029</c:v>
                </c:pt>
                <c:pt idx="266">
                  <c:v>0.12314309343149965</c:v>
                </c:pt>
                <c:pt idx="267">
                  <c:v>0.17024309343150001</c:v>
                </c:pt>
                <c:pt idx="268">
                  <c:v>0.25205677964085993</c:v>
                </c:pt>
                <c:pt idx="269">
                  <c:v>0.28161086252124967</c:v>
                </c:pt>
                <c:pt idx="270">
                  <c:v>0.23681086252124928</c:v>
                </c:pt>
                <c:pt idx="271">
                  <c:v>0.23681086252124928</c:v>
                </c:pt>
                <c:pt idx="272">
                  <c:v>0.34069755156632997</c:v>
                </c:pt>
                <c:pt idx="273">
                  <c:v>0.38676199927540011</c:v>
                </c:pt>
                <c:pt idx="274">
                  <c:v>0.36926115435269047</c:v>
                </c:pt>
                <c:pt idx="275">
                  <c:v>0.41865794277549018</c:v>
                </c:pt>
                <c:pt idx="276">
                  <c:v>0.41298842888695031</c:v>
                </c:pt>
                <c:pt idx="277">
                  <c:v>0.42468842888695058</c:v>
                </c:pt>
                <c:pt idx="278">
                  <c:v>0.42468842888695058</c:v>
                </c:pt>
                <c:pt idx="279">
                  <c:v>0.49023619508519012</c:v>
                </c:pt>
                <c:pt idx="280">
                  <c:v>0.52375071318529987</c:v>
                </c:pt>
                <c:pt idx="281">
                  <c:v>0.4127275383829403</c:v>
                </c:pt>
                <c:pt idx="282">
                  <c:v>0.42815280524574995</c:v>
                </c:pt>
                <c:pt idx="283">
                  <c:v>0.44599631926803962</c:v>
                </c:pt>
                <c:pt idx="284">
                  <c:v>0.49349631926803994</c:v>
                </c:pt>
                <c:pt idx="285">
                  <c:v>0.49349631926803994</c:v>
                </c:pt>
                <c:pt idx="286">
                  <c:v>0.46167468157717995</c:v>
                </c:pt>
                <c:pt idx="287">
                  <c:v>0.4174627038714398</c:v>
                </c:pt>
                <c:pt idx="288">
                  <c:v>0.46705659227593976</c:v>
                </c:pt>
                <c:pt idx="289">
                  <c:v>0.56217893837099986</c:v>
                </c:pt>
                <c:pt idx="290">
                  <c:v>0.60241359399267047</c:v>
                </c:pt>
                <c:pt idx="291">
                  <c:v>0.45591359399266995</c:v>
                </c:pt>
                <c:pt idx="292">
                  <c:v>0.45591359399266995</c:v>
                </c:pt>
                <c:pt idx="293">
                  <c:v>0.51472014828681978</c:v>
                </c:pt>
                <c:pt idx="294">
                  <c:v>0.53245888827902998</c:v>
                </c:pt>
                <c:pt idx="295">
                  <c:v>0.59545888827902971</c:v>
                </c:pt>
                <c:pt idx="296">
                  <c:v>0.68345888827902979</c:v>
                </c:pt>
                <c:pt idx="297">
                  <c:v>0.70043494820563001</c:v>
                </c:pt>
                <c:pt idx="298">
                  <c:v>0.72373494820562989</c:v>
                </c:pt>
                <c:pt idx="299">
                  <c:v>0.72373494820562989</c:v>
                </c:pt>
                <c:pt idx="300">
                  <c:v>0.66183648226261926</c:v>
                </c:pt>
                <c:pt idx="301">
                  <c:v>0.60265763520297</c:v>
                </c:pt>
                <c:pt idx="302">
                  <c:v>0.61467153308369049</c:v>
                </c:pt>
                <c:pt idx="303">
                  <c:v>0.55546060056781066</c:v>
                </c:pt>
                <c:pt idx="304">
                  <c:v>0.56145037751896965</c:v>
                </c:pt>
                <c:pt idx="305">
                  <c:v>0.56545037751897009</c:v>
                </c:pt>
                <c:pt idx="306">
                  <c:v>0.56545037751897009</c:v>
                </c:pt>
                <c:pt idx="307">
                  <c:v>0.62545511013136057</c:v>
                </c:pt>
                <c:pt idx="308">
                  <c:v>0.62571607725728029</c:v>
                </c:pt>
                <c:pt idx="309">
                  <c:v>0.62790070324540981</c:v>
                </c:pt>
                <c:pt idx="310">
                  <c:v>0.58555124976687001</c:v>
                </c:pt>
                <c:pt idx="311">
                  <c:v>0.65515281634255995</c:v>
                </c:pt>
                <c:pt idx="312">
                  <c:v>0.54545281634256071</c:v>
                </c:pt>
                <c:pt idx="313">
                  <c:v>0.54545281634256071</c:v>
                </c:pt>
                <c:pt idx="314">
                  <c:v>0.61722824860585046</c:v>
                </c:pt>
                <c:pt idx="315">
                  <c:v>0.64990833313175056</c:v>
                </c:pt>
                <c:pt idx="316">
                  <c:v>0.72779567751047924</c:v>
                </c:pt>
                <c:pt idx="317">
                  <c:v>0.73308678598007049</c:v>
                </c:pt>
                <c:pt idx="318">
                  <c:v>0.6596739766652</c:v>
                </c:pt>
                <c:pt idx="319">
                  <c:v>0.73997397666519937</c:v>
                </c:pt>
                <c:pt idx="320">
                  <c:v>0.73997397666519937</c:v>
                </c:pt>
                <c:pt idx="321">
                  <c:v>0.55912585001818993</c:v>
                </c:pt>
                <c:pt idx="322">
                  <c:v>0.64225480021655024</c:v>
                </c:pt>
                <c:pt idx="323">
                  <c:v>0.59599740594804018</c:v>
                </c:pt>
                <c:pt idx="324">
                  <c:v>0.58340213271380037</c:v>
                </c:pt>
                <c:pt idx="325">
                  <c:v>0.48868936296790011</c:v>
                </c:pt>
                <c:pt idx="326">
                  <c:v>0.51588936296789978</c:v>
                </c:pt>
                <c:pt idx="327">
                  <c:v>0.51588936296789978</c:v>
                </c:pt>
                <c:pt idx="328">
                  <c:v>0.55698095488334953</c:v>
                </c:pt>
                <c:pt idx="329">
                  <c:v>0.49177865347864991</c:v>
                </c:pt>
                <c:pt idx="330">
                  <c:v>0.55034659987276946</c:v>
                </c:pt>
                <c:pt idx="331">
                  <c:v>0.54965358850350921</c:v>
                </c:pt>
                <c:pt idx="332">
                  <c:v>0.50757194791866045</c:v>
                </c:pt>
                <c:pt idx="333">
                  <c:v>0.47077194791866006</c:v>
                </c:pt>
                <c:pt idx="334">
                  <c:v>0.47077194791866006</c:v>
                </c:pt>
                <c:pt idx="335">
                  <c:v>0.5473591264576898</c:v>
                </c:pt>
                <c:pt idx="336">
                  <c:v>0.53559108066796934</c:v>
                </c:pt>
                <c:pt idx="337">
                  <c:v>0.49263907375266935</c:v>
                </c:pt>
                <c:pt idx="338">
                  <c:v>0.44334176208398013</c:v>
                </c:pt>
                <c:pt idx="339">
                  <c:v>0.47736262512489969</c:v>
                </c:pt>
                <c:pt idx="340">
                  <c:v>0.52416262512489986</c:v>
                </c:pt>
                <c:pt idx="341">
                  <c:v>0.52416262512489986</c:v>
                </c:pt>
                <c:pt idx="342">
                  <c:v>0.68542038033162989</c:v>
                </c:pt>
                <c:pt idx="343">
                  <c:v>0.73275807187601938</c:v>
                </c:pt>
                <c:pt idx="344">
                  <c:v>0.76419304722637005</c:v>
                </c:pt>
                <c:pt idx="345">
                  <c:v>0.86621231826622935</c:v>
                </c:pt>
                <c:pt idx="346">
                  <c:v>0.94169570592672969</c:v>
                </c:pt>
                <c:pt idx="347">
                  <c:v>1.1272957059267297</c:v>
                </c:pt>
                <c:pt idx="348">
                  <c:v>1.1272957059267297</c:v>
                </c:pt>
                <c:pt idx="349">
                  <c:v>0.9534510543187702</c:v>
                </c:pt>
                <c:pt idx="350">
                  <c:v>0.78861064210714993</c:v>
                </c:pt>
                <c:pt idx="351">
                  <c:v>0.73848111413466944</c:v>
                </c:pt>
                <c:pt idx="352">
                  <c:v>0.6609116804169104</c:v>
                </c:pt>
                <c:pt idx="353">
                  <c:v>0.62679127784414002</c:v>
                </c:pt>
                <c:pt idx="354">
                  <c:v>0.67469127784413985</c:v>
                </c:pt>
                <c:pt idx="355">
                  <c:v>0.67469127784413985</c:v>
                </c:pt>
                <c:pt idx="356">
                  <c:v>0.6505313738709404</c:v>
                </c:pt>
                <c:pt idx="357">
                  <c:v>0.85083080489132001</c:v>
                </c:pt>
                <c:pt idx="358">
                  <c:v>0.91153080489132021</c:v>
                </c:pt>
                <c:pt idx="359">
                  <c:v>0.85585111094811017</c:v>
                </c:pt>
                <c:pt idx="360">
                  <c:v>0.80024878075971984</c:v>
                </c:pt>
                <c:pt idx="361">
                  <c:v>0.83074878075971981</c:v>
                </c:pt>
                <c:pt idx="362">
                  <c:v>0.83074878075971981</c:v>
                </c:pt>
                <c:pt idx="363">
                  <c:v>0.83583303633846029</c:v>
                </c:pt>
                <c:pt idx="364">
                  <c:v>0.86777746747557938</c:v>
                </c:pt>
                <c:pt idx="365">
                  <c:v>0.92879754294984984</c:v>
                </c:pt>
                <c:pt idx="366">
                  <c:v>1.0067455479783298</c:v>
                </c:pt>
                <c:pt idx="367">
                  <c:v>0.98050204127184948</c:v>
                </c:pt>
                <c:pt idx="368">
                  <c:v>1.0336020412718496</c:v>
                </c:pt>
                <c:pt idx="369">
                  <c:v>1.0336020412718496</c:v>
                </c:pt>
                <c:pt idx="370">
                  <c:v>0.97776066050791011</c:v>
                </c:pt>
                <c:pt idx="371">
                  <c:v>0.93807882581967039</c:v>
                </c:pt>
                <c:pt idx="372">
                  <c:v>0.94394642535915008</c:v>
                </c:pt>
                <c:pt idx="373">
                  <c:v>0.93676895307385966</c:v>
                </c:pt>
                <c:pt idx="374">
                  <c:v>0.95153142468989982</c:v>
                </c:pt>
                <c:pt idx="375">
                  <c:v>0.90963142468989977</c:v>
                </c:pt>
                <c:pt idx="376">
                  <c:v>0.90963142468989977</c:v>
                </c:pt>
                <c:pt idx="377">
                  <c:v>0.94482977027647985</c:v>
                </c:pt>
                <c:pt idx="378">
                  <c:v>0.9934405829081796</c:v>
                </c:pt>
                <c:pt idx="379">
                  <c:v>1.0598471921328403</c:v>
                </c:pt>
                <c:pt idx="380">
                  <c:v>1.0866453220458898</c:v>
                </c:pt>
                <c:pt idx="381">
                  <c:v>1.0580260659895502</c:v>
                </c:pt>
                <c:pt idx="382">
                  <c:v>1.0769260659895501</c:v>
                </c:pt>
                <c:pt idx="383">
                  <c:v>1.0769260659895501</c:v>
                </c:pt>
                <c:pt idx="384">
                  <c:v>1.0722797472738401</c:v>
                </c:pt>
                <c:pt idx="385">
                  <c:v>1.13458163876704</c:v>
                </c:pt>
                <c:pt idx="386">
                  <c:v>1.1770798312875201</c:v>
                </c:pt>
                <c:pt idx="387">
                  <c:v>1.1576448289674803</c:v>
                </c:pt>
                <c:pt idx="388">
                  <c:v>1.1414159043319603</c:v>
                </c:pt>
                <c:pt idx="389">
                  <c:v>1.1641159043319602</c:v>
                </c:pt>
                <c:pt idx="390">
                  <c:v>1.1641159043319602</c:v>
                </c:pt>
                <c:pt idx="391">
                  <c:v>1.1958869906481997</c:v>
                </c:pt>
                <c:pt idx="392">
                  <c:v>1.2739160004901104</c:v>
                </c:pt>
                <c:pt idx="393">
                  <c:v>1.3384242649969504</c:v>
                </c:pt>
                <c:pt idx="394">
                  <c:v>1.2612822519175602</c:v>
                </c:pt>
                <c:pt idx="395">
                  <c:v>1.2794137358329998</c:v>
                </c:pt>
                <c:pt idx="396">
                  <c:v>1.2512137358329998</c:v>
                </c:pt>
                <c:pt idx="397">
                  <c:v>1.2512137358329998</c:v>
                </c:pt>
                <c:pt idx="398">
                  <c:v>1.3134373713621805</c:v>
                </c:pt>
                <c:pt idx="399">
                  <c:v>1.3634289497765701</c:v>
                </c:pt>
                <c:pt idx="400">
                  <c:v>1.3365043230745095</c:v>
                </c:pt>
                <c:pt idx="401">
                  <c:v>1.1911018359287797</c:v>
                </c:pt>
                <c:pt idx="402">
                  <c:v>1.0509087700044799</c:v>
                </c:pt>
                <c:pt idx="403">
                  <c:v>1.09660877000448</c:v>
                </c:pt>
                <c:pt idx="404">
                  <c:v>1.09660877000448</c:v>
                </c:pt>
                <c:pt idx="405">
                  <c:v>1.1368003643884204</c:v>
                </c:pt>
                <c:pt idx="406">
                  <c:v>1.0845768648493301</c:v>
                </c:pt>
                <c:pt idx="407">
                  <c:v>1.1401983420938797</c:v>
                </c:pt>
                <c:pt idx="408">
                  <c:v>1.0907983420938798</c:v>
                </c:pt>
                <c:pt idx="409">
                  <c:v>1.0258983420938796</c:v>
                </c:pt>
                <c:pt idx="410">
                  <c:v>0.90449834209387969</c:v>
                </c:pt>
                <c:pt idx="411">
                  <c:v>0.90449834209387969</c:v>
                </c:pt>
                <c:pt idx="412">
                  <c:v>1.0107000341862395</c:v>
                </c:pt>
                <c:pt idx="413">
                  <c:v>0.95660267920071984</c:v>
                </c:pt>
                <c:pt idx="414">
                  <c:v>0.91947221687529002</c:v>
                </c:pt>
                <c:pt idx="415">
                  <c:v>0.83557650090205993</c:v>
                </c:pt>
                <c:pt idx="416">
                  <c:v>0.89948930395060955</c:v>
                </c:pt>
                <c:pt idx="417">
                  <c:v>0.85998930395061013</c:v>
                </c:pt>
                <c:pt idx="418">
                  <c:v>0.85998930395061013</c:v>
                </c:pt>
                <c:pt idx="419">
                  <c:v>0.90994389818098043</c:v>
                </c:pt>
                <c:pt idx="420">
                  <c:v>0.93287856322447027</c:v>
                </c:pt>
                <c:pt idx="421">
                  <c:v>0.93962276638354059</c:v>
                </c:pt>
                <c:pt idx="422">
                  <c:v>0.95912276638354044</c:v>
                </c:pt>
                <c:pt idx="423">
                  <c:v>0.88072276638354019</c:v>
                </c:pt>
                <c:pt idx="424">
                  <c:v>0.88852276638354066</c:v>
                </c:pt>
                <c:pt idx="425">
                  <c:v>0.88852276638354066</c:v>
                </c:pt>
                <c:pt idx="426">
                  <c:v>0.73918063335629025</c:v>
                </c:pt>
                <c:pt idx="427">
                  <c:v>0.68903381351168047</c:v>
                </c:pt>
                <c:pt idx="428">
                  <c:v>0.75447146726035985</c:v>
                </c:pt>
                <c:pt idx="429">
                  <c:v>0.71647146726036048</c:v>
                </c:pt>
                <c:pt idx="430">
                  <c:v>0.75027146726035987</c:v>
                </c:pt>
                <c:pt idx="431">
                  <c:v>0.72217146726036052</c:v>
                </c:pt>
                <c:pt idx="432">
                  <c:v>0.72217146726036052</c:v>
                </c:pt>
                <c:pt idx="433">
                  <c:v>0.71004832390417061</c:v>
                </c:pt>
                <c:pt idx="434">
                  <c:v>0.65740159809095999</c:v>
                </c:pt>
                <c:pt idx="435">
                  <c:v>0.61284486882476941</c:v>
                </c:pt>
                <c:pt idx="436">
                  <c:v>0.46840708360653061</c:v>
                </c:pt>
                <c:pt idx="437">
                  <c:v>0.54642824291610026</c:v>
                </c:pt>
                <c:pt idx="438">
                  <c:v>0.44722824291609964</c:v>
                </c:pt>
                <c:pt idx="439">
                  <c:v>0.44722824291609964</c:v>
                </c:pt>
                <c:pt idx="440">
                  <c:v>0.50703338951695986</c:v>
                </c:pt>
                <c:pt idx="441">
                  <c:v>0.56194280108983996</c:v>
                </c:pt>
                <c:pt idx="442">
                  <c:v>0.57316138390290927</c:v>
                </c:pt>
                <c:pt idx="443">
                  <c:v>0.44180649135955985</c:v>
                </c:pt>
                <c:pt idx="444">
                  <c:v>0.49203107271531987</c:v>
                </c:pt>
                <c:pt idx="445">
                  <c:v>0.51343107271532062</c:v>
                </c:pt>
                <c:pt idx="446">
                  <c:v>0.51343107271532062</c:v>
                </c:pt>
                <c:pt idx="447">
                  <c:v>0.47769760335016009</c:v>
                </c:pt>
                <c:pt idx="448">
                  <c:v>0.48347384689907003</c:v>
                </c:pt>
                <c:pt idx="449">
                  <c:v>0.38727940766926938</c:v>
                </c:pt>
                <c:pt idx="450">
                  <c:v>0.37078394867527997</c:v>
                </c:pt>
                <c:pt idx="451">
                  <c:v>0.38468864618917031</c:v>
                </c:pt>
                <c:pt idx="452">
                  <c:v>0.38068864618916987</c:v>
                </c:pt>
                <c:pt idx="453">
                  <c:v>0.38068864618916987</c:v>
                </c:pt>
                <c:pt idx="454">
                  <c:v>0.38096493427095002</c:v>
                </c:pt>
                <c:pt idx="455">
                  <c:v>0.31608261224401968</c:v>
                </c:pt>
                <c:pt idx="456">
                  <c:v>0.31395798090780946</c:v>
                </c:pt>
                <c:pt idx="457">
                  <c:v>0.23484519194114029</c:v>
                </c:pt>
                <c:pt idx="458">
                  <c:v>0.18959459702518</c:v>
                </c:pt>
                <c:pt idx="459">
                  <c:v>0.21119459702518029</c:v>
                </c:pt>
                <c:pt idx="460">
                  <c:v>0.21119459702518029</c:v>
                </c:pt>
                <c:pt idx="461">
                  <c:v>0.1519100761539498</c:v>
                </c:pt>
                <c:pt idx="462">
                  <c:v>0.19408573097740955</c:v>
                </c:pt>
                <c:pt idx="463">
                  <c:v>0.18266546174182086</c:v>
                </c:pt>
                <c:pt idx="464">
                  <c:v>0.23437421528392033</c:v>
                </c:pt>
                <c:pt idx="465">
                  <c:v>0.26018540097856047</c:v>
                </c:pt>
                <c:pt idx="466">
                  <c:v>0.35508540097856045</c:v>
                </c:pt>
                <c:pt idx="467">
                  <c:v>0.35508540097856045</c:v>
                </c:pt>
                <c:pt idx="468">
                  <c:v>0.32712113208972049</c:v>
                </c:pt>
                <c:pt idx="469">
                  <c:v>0.3725888000137294</c:v>
                </c:pt>
                <c:pt idx="470">
                  <c:v>0.36984786033327044</c:v>
                </c:pt>
                <c:pt idx="471">
                  <c:v>0.40636052305691006</c:v>
                </c:pt>
                <c:pt idx="472">
                  <c:v>0.38128146532180995</c:v>
                </c:pt>
                <c:pt idx="473">
                  <c:v>0.40448146532181006</c:v>
                </c:pt>
                <c:pt idx="474">
                  <c:v>0.40448146532181006</c:v>
                </c:pt>
                <c:pt idx="475">
                  <c:v>0.32993855176033016</c:v>
                </c:pt>
                <c:pt idx="476">
                  <c:v>0.18636481570962005</c:v>
                </c:pt>
                <c:pt idx="477">
                  <c:v>0.1688729268470901</c:v>
                </c:pt>
                <c:pt idx="478">
                  <c:v>0.1234251868651306</c:v>
                </c:pt>
                <c:pt idx="479">
                  <c:v>4.2802862502839822E-2</c:v>
                </c:pt>
                <c:pt idx="480">
                  <c:v>-2.6097137497160361E-2</c:v>
                </c:pt>
                <c:pt idx="481">
                  <c:v>-2.6097137497160361E-2</c:v>
                </c:pt>
                <c:pt idx="482">
                  <c:v>1.2901060804740183E-2</c:v>
                </c:pt>
                <c:pt idx="483">
                  <c:v>-1.6127526411169768E-2</c:v>
                </c:pt>
                <c:pt idx="484">
                  <c:v>-2.3408747127939833E-2</c:v>
                </c:pt>
                <c:pt idx="485">
                  <c:v>-0.11891031599666047</c:v>
                </c:pt>
                <c:pt idx="486">
                  <c:v>-8.6410040152429701E-2</c:v>
                </c:pt>
                <c:pt idx="487">
                  <c:v>-4.6510040152429433E-2</c:v>
                </c:pt>
                <c:pt idx="488">
                  <c:v>-4.6510040152429433E-2</c:v>
                </c:pt>
                <c:pt idx="489">
                  <c:v>-4.5867622436199795E-2</c:v>
                </c:pt>
                <c:pt idx="490">
                  <c:v>-8.1513352467750266E-2</c:v>
                </c:pt>
                <c:pt idx="491">
                  <c:v>-7.6749633544300089E-2</c:v>
                </c:pt>
                <c:pt idx="492">
                  <c:v>-8.2549429098260241E-2</c:v>
                </c:pt>
                <c:pt idx="493">
                  <c:v>-4.8497091815489668E-2</c:v>
                </c:pt>
                <c:pt idx="494">
                  <c:v>-9.1097091815489861E-2</c:v>
                </c:pt>
                <c:pt idx="495">
                  <c:v>-9.1097091815489861E-2</c:v>
                </c:pt>
                <c:pt idx="496">
                  <c:v>-8.1932132418490511E-2</c:v>
                </c:pt>
                <c:pt idx="497">
                  <c:v>-4.0420994881969818E-2</c:v>
                </c:pt>
                <c:pt idx="498">
                  <c:v>-9.9386500156749769E-2</c:v>
                </c:pt>
                <c:pt idx="499">
                  <c:v>-9.9677959157959961E-2</c:v>
                </c:pt>
                <c:pt idx="500">
                  <c:v>-0.10954165799575044</c:v>
                </c:pt>
                <c:pt idx="501">
                  <c:v>-0.14804165799575042</c:v>
                </c:pt>
                <c:pt idx="502">
                  <c:v>-0.14804165799575042</c:v>
                </c:pt>
                <c:pt idx="503">
                  <c:v>-0.12858232352393006</c:v>
                </c:pt>
                <c:pt idx="504">
                  <c:v>-0.1826454145382499</c:v>
                </c:pt>
                <c:pt idx="505">
                  <c:v>-0.23135399760601949</c:v>
                </c:pt>
                <c:pt idx="506">
                  <c:v>-0.20701544862782928</c:v>
                </c:pt>
                <c:pt idx="507">
                  <c:v>-0.21377856434238041</c:v>
                </c:pt>
                <c:pt idx="508">
                  <c:v>-0.28367856434238004</c:v>
                </c:pt>
                <c:pt idx="509">
                  <c:v>-0.28367856434238004</c:v>
                </c:pt>
                <c:pt idx="510">
                  <c:v>-0.21959428728478958</c:v>
                </c:pt>
                <c:pt idx="511">
                  <c:v>-0.2167274879337997</c:v>
                </c:pt>
                <c:pt idx="512">
                  <c:v>-0.20458853829316936</c:v>
                </c:pt>
                <c:pt idx="513">
                  <c:v>-0.21309404251242015</c:v>
                </c:pt>
                <c:pt idx="514">
                  <c:v>-0.14127119365392016</c:v>
                </c:pt>
                <c:pt idx="515">
                  <c:v>-0.15577119365392011</c:v>
                </c:pt>
                <c:pt idx="516">
                  <c:v>-0.15577119365392011</c:v>
                </c:pt>
                <c:pt idx="517">
                  <c:v>-0.18551530606367983</c:v>
                </c:pt>
                <c:pt idx="518">
                  <c:v>-0.18433221747999973</c:v>
                </c:pt>
                <c:pt idx="519">
                  <c:v>-0.12795547958751996</c:v>
                </c:pt>
                <c:pt idx="520">
                  <c:v>-0.16349030565374001</c:v>
                </c:pt>
                <c:pt idx="521">
                  <c:v>-0.15209085041703041</c:v>
                </c:pt>
                <c:pt idx="522">
                  <c:v>-0.12989085041703063</c:v>
                </c:pt>
                <c:pt idx="523">
                  <c:v>-0.12989085041703063</c:v>
                </c:pt>
                <c:pt idx="524">
                  <c:v>-0.12370843441185997</c:v>
                </c:pt>
                <c:pt idx="525">
                  <c:v>-3.3829496260509906E-2</c:v>
                </c:pt>
                <c:pt idx="526">
                  <c:v>-4.7136708533829896E-2</c:v>
                </c:pt>
                <c:pt idx="527">
                  <c:v>-6.7236650590470681E-2</c:v>
                </c:pt>
                <c:pt idx="528">
                  <c:v>-9.5838979461830398E-2</c:v>
                </c:pt>
                <c:pt idx="529">
                  <c:v>-0.1182389794618306</c:v>
                </c:pt>
                <c:pt idx="530">
                  <c:v>-0.1182389794618306</c:v>
                </c:pt>
                <c:pt idx="531">
                  <c:v>-0.11173714330482021</c:v>
                </c:pt>
                <c:pt idx="532">
                  <c:v>-0.18238302197536971</c:v>
                </c:pt>
                <c:pt idx="533">
                  <c:v>-0.14595149895697013</c:v>
                </c:pt>
                <c:pt idx="534">
                  <c:v>-0.15715996150671963</c:v>
                </c:pt>
                <c:pt idx="535">
                  <c:v>-0.17848871432040969</c:v>
                </c:pt>
                <c:pt idx="536">
                  <c:v>-0.23898871432040991</c:v>
                </c:pt>
                <c:pt idx="537">
                  <c:v>-0.23898871432040991</c:v>
                </c:pt>
                <c:pt idx="538">
                  <c:v>-0.21148922965408001</c:v>
                </c:pt>
                <c:pt idx="539">
                  <c:v>-0.2326335379472404</c:v>
                </c:pt>
                <c:pt idx="540">
                  <c:v>-0.25522805750620936</c:v>
                </c:pt>
                <c:pt idx="541">
                  <c:v>-0.28847721649288971</c:v>
                </c:pt>
                <c:pt idx="542">
                  <c:v>-0.22789176356471064</c:v>
                </c:pt>
                <c:pt idx="543">
                  <c:v>-0.17529176356471066</c:v>
                </c:pt>
                <c:pt idx="544">
                  <c:v>-0.17529176356471066</c:v>
                </c:pt>
                <c:pt idx="545">
                  <c:v>-0.19716003618373001</c:v>
                </c:pt>
                <c:pt idx="546">
                  <c:v>-0.18916728254820026</c:v>
                </c:pt>
                <c:pt idx="547">
                  <c:v>-0.26224493393698012</c:v>
                </c:pt>
                <c:pt idx="548">
                  <c:v>-0.22924799449973055</c:v>
                </c:pt>
                <c:pt idx="549">
                  <c:v>-0.20846640663720972</c:v>
                </c:pt>
                <c:pt idx="550">
                  <c:v>-0.13446640663720988</c:v>
                </c:pt>
                <c:pt idx="551">
                  <c:v>-0.13446640663720988</c:v>
                </c:pt>
                <c:pt idx="552">
                  <c:v>-0.13600142203513066</c:v>
                </c:pt>
                <c:pt idx="553">
                  <c:v>-9.1513454900010061E-2</c:v>
                </c:pt>
                <c:pt idx="554">
                  <c:v>1.4986147429540075E-2</c:v>
                </c:pt>
                <c:pt idx="555">
                  <c:v>6.8839931673170263E-2</c:v>
                </c:pt>
                <c:pt idx="556">
                  <c:v>6.5716291198979704E-2</c:v>
                </c:pt>
                <c:pt idx="557">
                  <c:v>0.11741629119898001</c:v>
                </c:pt>
                <c:pt idx="558">
                  <c:v>0.11741629119898001</c:v>
                </c:pt>
                <c:pt idx="559">
                  <c:v>8.7071317249740154E-2</c:v>
                </c:pt>
                <c:pt idx="560">
                  <c:v>0.14769600414700967</c:v>
                </c:pt>
                <c:pt idx="561">
                  <c:v>4.0696690646550238E-2</c:v>
                </c:pt>
                <c:pt idx="562">
                  <c:v>5.0035317220370246E-2</c:v>
                </c:pt>
                <c:pt idx="563">
                  <c:v>8.9178109758109692E-2</c:v>
                </c:pt>
                <c:pt idx="564">
                  <c:v>6.6478109758110193E-2</c:v>
                </c:pt>
                <c:pt idx="565">
                  <c:v>6.6478109758110193E-2</c:v>
                </c:pt>
                <c:pt idx="566">
                  <c:v>6.4248417895320209E-2</c:v>
                </c:pt>
                <c:pt idx="567">
                  <c:v>0.15077182569709979</c:v>
                </c:pt>
                <c:pt idx="568">
                  <c:v>7.5480489126100281E-2</c:v>
                </c:pt>
                <c:pt idx="569">
                  <c:v>6.1266449814679547E-2</c:v>
                </c:pt>
                <c:pt idx="570">
                  <c:v>0.11353986047924991</c:v>
                </c:pt>
                <c:pt idx="571">
                  <c:v>6.9639860479250082E-2</c:v>
                </c:pt>
                <c:pt idx="572">
                  <c:v>6.9639860479250082E-2</c:v>
                </c:pt>
                <c:pt idx="573">
                  <c:v>1.4520305698169977E-2</c:v>
                </c:pt>
                <c:pt idx="574">
                  <c:v>4.2962756107930211E-2</c:v>
                </c:pt>
                <c:pt idx="575">
                  <c:v>6.345425559417972E-2</c:v>
                </c:pt>
                <c:pt idx="576">
                  <c:v>0.11679923760338973</c:v>
                </c:pt>
                <c:pt idx="577">
                  <c:v>0.12443907213785987</c:v>
                </c:pt>
                <c:pt idx="578">
                  <c:v>0.11513907213786023</c:v>
                </c:pt>
                <c:pt idx="579">
                  <c:v>0.11513907213786023</c:v>
                </c:pt>
                <c:pt idx="580">
                  <c:v>0.24851367960777004</c:v>
                </c:pt>
                <c:pt idx="581">
                  <c:v>0.18105970900523971</c:v>
                </c:pt>
                <c:pt idx="582">
                  <c:v>0.19125114083646011</c:v>
                </c:pt>
                <c:pt idx="583">
                  <c:v>0.18952025475540069</c:v>
                </c:pt>
                <c:pt idx="584">
                  <c:v>0.19629943883050061</c:v>
                </c:pt>
                <c:pt idx="585">
                  <c:v>0.30639943883050069</c:v>
                </c:pt>
                <c:pt idx="586">
                  <c:v>0.30639943883050069</c:v>
                </c:pt>
                <c:pt idx="587">
                  <c:v>0.29445709443807999</c:v>
                </c:pt>
                <c:pt idx="588">
                  <c:v>0.28302927198615002</c:v>
                </c:pt>
                <c:pt idx="589">
                  <c:v>0.31459159987339991</c:v>
                </c:pt>
                <c:pt idx="590">
                  <c:v>0.36217326501498981</c:v>
                </c:pt>
                <c:pt idx="591">
                  <c:v>0.37044904433349046</c:v>
                </c:pt>
                <c:pt idx="592">
                  <c:v>0.40474904433349046</c:v>
                </c:pt>
                <c:pt idx="593">
                  <c:v>0.40474904433349046</c:v>
                </c:pt>
                <c:pt idx="594">
                  <c:v>0.33144190779596983</c:v>
                </c:pt>
                <c:pt idx="595">
                  <c:v>0.17457676331996996</c:v>
                </c:pt>
                <c:pt idx="596">
                  <c:v>9.4955965103219242E-2</c:v>
                </c:pt>
                <c:pt idx="597">
                  <c:v>0.10944302118435978</c:v>
                </c:pt>
                <c:pt idx="598">
                  <c:v>-3.9015283353680097E-2</c:v>
                </c:pt>
                <c:pt idx="599">
                  <c:v>-0.10361528335367964</c:v>
                </c:pt>
                <c:pt idx="600">
                  <c:v>-0.10361528335367964</c:v>
                </c:pt>
                <c:pt idx="601">
                  <c:v>-0.10361528335367964</c:v>
                </c:pt>
                <c:pt idx="602">
                  <c:v>-1.0102632462140271E-2</c:v>
                </c:pt>
                <c:pt idx="603">
                  <c:v>-3.2895470412599437E-3</c:v>
                </c:pt>
                <c:pt idx="604">
                  <c:v>6.337964578721067E-2</c:v>
                </c:pt>
                <c:pt idx="605">
                  <c:v>3.225399449978994E-2</c:v>
                </c:pt>
                <c:pt idx="606">
                  <c:v>3.225399449978994E-2</c:v>
                </c:pt>
                <c:pt idx="607">
                  <c:v>3.225399449978994E-2</c:v>
                </c:pt>
                <c:pt idx="608">
                  <c:v>4.349958041402946E-2</c:v>
                </c:pt>
                <c:pt idx="609">
                  <c:v>7.0971353134403614E-3</c:v>
                </c:pt>
                <c:pt idx="610">
                  <c:v>3.9055239875995795E-4</c:v>
                </c:pt>
                <c:pt idx="611">
                  <c:v>-3.9935487466991049E-4</c:v>
                </c:pt>
                <c:pt idx="612">
                  <c:v>6.8803058948350149E-2</c:v>
                </c:pt>
                <c:pt idx="613">
                  <c:v>0.14840305894835026</c:v>
                </c:pt>
                <c:pt idx="614">
                  <c:v>0.14840305894835026</c:v>
                </c:pt>
                <c:pt idx="615">
                  <c:v>0.11186586148215039</c:v>
                </c:pt>
                <c:pt idx="616">
                  <c:v>0.1303637311372503</c:v>
                </c:pt>
                <c:pt idx="617">
                  <c:v>0.13883046715334046</c:v>
                </c:pt>
                <c:pt idx="618">
                  <c:v>0.14853046715334006</c:v>
                </c:pt>
                <c:pt idx="619">
                  <c:v>9.2830467153340201E-2</c:v>
                </c:pt>
                <c:pt idx="620">
                  <c:v>2.1304671533401986E-3</c:v>
                </c:pt>
                <c:pt idx="621">
                  <c:v>2.1304671533401986E-3</c:v>
                </c:pt>
                <c:pt idx="622">
                  <c:v>5.7244544791450025E-2</c:v>
                </c:pt>
                <c:pt idx="623">
                  <c:v>2.639214526745981E-2</c:v>
                </c:pt>
                <c:pt idx="624">
                  <c:v>8.8481368008729966E-2</c:v>
                </c:pt>
                <c:pt idx="625">
                  <c:v>9.8589770184130288E-2</c:v>
                </c:pt>
                <c:pt idx="626">
                  <c:v>-2.5585321056319721E-2</c:v>
                </c:pt>
                <c:pt idx="627">
                  <c:v>-2.5585321056319721E-2</c:v>
                </c:pt>
                <c:pt idx="628">
                  <c:v>-2.5585321056319721E-2</c:v>
                </c:pt>
                <c:pt idx="629">
                  <c:v>2.3648566949203698E-3</c:v>
                </c:pt>
                <c:pt idx="630">
                  <c:v>-9.8450536188470217E-2</c:v>
                </c:pt>
                <c:pt idx="631">
                  <c:v>-9.1371714337450172E-2</c:v>
                </c:pt>
                <c:pt idx="632">
                  <c:v>-0.18654699415503018</c:v>
                </c:pt>
                <c:pt idx="633">
                  <c:v>-7.117692209179971E-2</c:v>
                </c:pt>
                <c:pt idx="634">
                  <c:v>-0.11667692209180025</c:v>
                </c:pt>
                <c:pt idx="635">
                  <c:v>-0.11667692209180025</c:v>
                </c:pt>
                <c:pt idx="636">
                  <c:v>-0.10267651140800993</c:v>
                </c:pt>
                <c:pt idx="637">
                  <c:v>-1.7063832568339876E-2</c:v>
                </c:pt>
                <c:pt idx="638">
                  <c:v>-5.3677016564801505E-3</c:v>
                </c:pt>
                <c:pt idx="639">
                  <c:v>-3.4804778281919191E-2</c:v>
                </c:pt>
                <c:pt idx="640">
                  <c:v>6.7816999718940174E-2</c:v>
                </c:pt>
                <c:pt idx="641">
                  <c:v>8.5516999718939779E-2</c:v>
                </c:pt>
                <c:pt idx="642">
                  <c:v>8.5516999718939779E-2</c:v>
                </c:pt>
                <c:pt idx="643">
                  <c:v>5.3044709563489612E-2</c:v>
                </c:pt>
                <c:pt idx="644">
                  <c:v>3.3601078532679907E-2</c:v>
                </c:pt>
                <c:pt idx="645">
                  <c:v>4.4186045235339755E-2</c:v>
                </c:pt>
                <c:pt idx="646">
                  <c:v>-5.1689476771992204E-3</c:v>
                </c:pt>
                <c:pt idx="647">
                  <c:v>5.0691880139929424E-2</c:v>
                </c:pt>
                <c:pt idx="648">
                  <c:v>6.8291880139929262E-2</c:v>
                </c:pt>
                <c:pt idx="649">
                  <c:v>6.8291880139929262E-2</c:v>
                </c:pt>
                <c:pt idx="650">
                  <c:v>6.8291880139929262E-2</c:v>
                </c:pt>
                <c:pt idx="651">
                  <c:v>2.8791880139929837E-2</c:v>
                </c:pt>
                <c:pt idx="652">
                  <c:v>8.415165849051931E-2</c:v>
                </c:pt>
                <c:pt idx="653">
                  <c:v>0.14892351777507962</c:v>
                </c:pt>
                <c:pt idx="654">
                  <c:v>0.10017402365571026</c:v>
                </c:pt>
                <c:pt idx="655">
                  <c:v>-1.4825976344289948E-2</c:v>
                </c:pt>
                <c:pt idx="656">
                  <c:v>-1.4825976344289948E-2</c:v>
                </c:pt>
                <c:pt idx="657">
                  <c:v>4.2605596579769589E-2</c:v>
                </c:pt>
                <c:pt idx="658">
                  <c:v>6.9764486898360012E-2</c:v>
                </c:pt>
                <c:pt idx="659">
                  <c:v>4.5377255310500075E-2</c:v>
                </c:pt>
                <c:pt idx="660">
                  <c:v>0.13549009463582973</c:v>
                </c:pt>
                <c:pt idx="661">
                  <c:v>0.23063289485091953</c:v>
                </c:pt>
                <c:pt idx="662">
                  <c:v>0.19113289485092011</c:v>
                </c:pt>
                <c:pt idx="663">
                  <c:v>0.19113289485092011</c:v>
                </c:pt>
                <c:pt idx="664">
                  <c:v>0.23638710406511976</c:v>
                </c:pt>
                <c:pt idx="665">
                  <c:v>8.5905338177239443E-2</c:v>
                </c:pt>
                <c:pt idx="666">
                  <c:v>0.15771972008912005</c:v>
                </c:pt>
                <c:pt idx="667">
                  <c:v>0.10613595145003973</c:v>
                </c:pt>
                <c:pt idx="668">
                  <c:v>9.0318702623499725E-2</c:v>
                </c:pt>
                <c:pt idx="669">
                  <c:v>0.10611870262350021</c:v>
                </c:pt>
                <c:pt idx="670">
                  <c:v>0.10611870262350021</c:v>
                </c:pt>
                <c:pt idx="671">
                  <c:v>-7.014525757229606E-3</c:v>
                </c:pt>
                <c:pt idx="672">
                  <c:v>4.4078472930859647E-2</c:v>
                </c:pt>
                <c:pt idx="673">
                  <c:v>-1.1401565503530442E-2</c:v>
                </c:pt>
                <c:pt idx="674">
                  <c:v>-2.0826051275879998E-2</c:v>
                </c:pt>
                <c:pt idx="675">
                  <c:v>-2.1132935471579906E-2</c:v>
                </c:pt>
                <c:pt idx="676">
                  <c:v>-5.633293547158047E-2</c:v>
                </c:pt>
                <c:pt idx="677">
                  <c:v>-5.633293547158047E-2</c:v>
                </c:pt>
                <c:pt idx="678">
                  <c:v>-9.9367423595300153E-2</c:v>
                </c:pt>
                <c:pt idx="679">
                  <c:v>-9.9790424920080056E-2</c:v>
                </c:pt>
                <c:pt idx="680">
                  <c:v>-0.11845893128270024</c:v>
                </c:pt>
                <c:pt idx="681">
                  <c:v>-0.14839814802832052</c:v>
                </c:pt>
                <c:pt idx="682">
                  <c:v>-0.25762854976419014</c:v>
                </c:pt>
                <c:pt idx="683">
                  <c:v>-0.25762854976419014</c:v>
                </c:pt>
                <c:pt idx="684">
                  <c:v>-0.25762854976419014</c:v>
                </c:pt>
                <c:pt idx="685">
                  <c:v>-0.25951613731325995</c:v>
                </c:pt>
                <c:pt idx="686">
                  <c:v>-0.26704622661969069</c:v>
                </c:pt>
                <c:pt idx="687">
                  <c:v>-0.23187872447776048</c:v>
                </c:pt>
                <c:pt idx="688">
                  <c:v>-0.21878158715826945</c:v>
                </c:pt>
                <c:pt idx="689">
                  <c:v>-0.24034260545340036</c:v>
                </c:pt>
                <c:pt idx="690">
                  <c:v>-0.29984260545340025</c:v>
                </c:pt>
                <c:pt idx="691">
                  <c:v>-0.29984260545340025</c:v>
                </c:pt>
                <c:pt idx="692">
                  <c:v>-0.2574590047540104</c:v>
                </c:pt>
                <c:pt idx="693">
                  <c:v>-0.23839803070929033</c:v>
                </c:pt>
                <c:pt idx="694">
                  <c:v>-0.28852972362802998</c:v>
                </c:pt>
                <c:pt idx="695">
                  <c:v>-0.22760285268864067</c:v>
                </c:pt>
                <c:pt idx="696">
                  <c:v>-0.21742568816038954</c:v>
                </c:pt>
                <c:pt idx="697">
                  <c:v>-0.18162568816038949</c:v>
                </c:pt>
                <c:pt idx="698">
                  <c:v>-0.18162568816038949</c:v>
                </c:pt>
                <c:pt idx="699">
                  <c:v>-0.19848431484523932</c:v>
                </c:pt>
                <c:pt idx="700">
                  <c:v>-0.16572810907856983</c:v>
                </c:pt>
                <c:pt idx="701">
                  <c:v>-0.12443643374436064</c:v>
                </c:pt>
                <c:pt idx="702">
                  <c:v>-0.16594963211838998</c:v>
                </c:pt>
                <c:pt idx="703">
                  <c:v>-0.15721874061474939</c:v>
                </c:pt>
                <c:pt idx="704">
                  <c:v>-0.14931874061475003</c:v>
                </c:pt>
                <c:pt idx="705">
                  <c:v>-0.14931874061475003</c:v>
                </c:pt>
                <c:pt idx="706">
                  <c:v>-0.1174850090493802</c:v>
                </c:pt>
                <c:pt idx="707">
                  <c:v>-0.1017931477092997</c:v>
                </c:pt>
                <c:pt idx="708">
                  <c:v>-1.2275974067169848E-2</c:v>
                </c:pt>
                <c:pt idx="709">
                  <c:v>-7.1586162152549981E-2</c:v>
                </c:pt>
                <c:pt idx="710">
                  <c:v>-6.9511398892909249E-2</c:v>
                </c:pt>
                <c:pt idx="711">
                  <c:v>8.8588601107089993E-2</c:v>
                </c:pt>
                <c:pt idx="712">
                  <c:v>8.8588601107089993E-2</c:v>
                </c:pt>
                <c:pt idx="713">
                  <c:v>8.8588601107089993E-2</c:v>
                </c:pt>
                <c:pt idx="714">
                  <c:v>4.7910583925479422E-2</c:v>
                </c:pt>
                <c:pt idx="715">
                  <c:v>5.6276221305100016E-2</c:v>
                </c:pt>
                <c:pt idx="716">
                  <c:v>1.5536685218069834E-2</c:v>
                </c:pt>
                <c:pt idx="717">
                  <c:v>-1.5328195647639653E-2</c:v>
                </c:pt>
                <c:pt idx="718">
                  <c:v>-4.822819564763936E-2</c:v>
                </c:pt>
                <c:pt idx="719">
                  <c:v>-4.822819564763936E-2</c:v>
                </c:pt>
                <c:pt idx="720">
                  <c:v>-3.9114157210589973E-2</c:v>
                </c:pt>
                <c:pt idx="721">
                  <c:v>-3.2776160994940184E-2</c:v>
                </c:pt>
                <c:pt idx="722">
                  <c:v>-3.856390958168987E-2</c:v>
                </c:pt>
                <c:pt idx="723">
                  <c:v>-3.7714405737450107E-2</c:v>
                </c:pt>
                <c:pt idx="724">
                  <c:v>-9.6653323536230573E-2</c:v>
                </c:pt>
                <c:pt idx="725">
                  <c:v>-0.12775332353623003</c:v>
                </c:pt>
                <c:pt idx="726">
                  <c:v>-0.12775332353623003</c:v>
                </c:pt>
                <c:pt idx="727">
                  <c:v>-0.13769249783311999</c:v>
                </c:pt>
                <c:pt idx="728">
                  <c:v>-0.16785172761698952</c:v>
                </c:pt>
                <c:pt idx="729">
                  <c:v>-0.13769120736836982</c:v>
                </c:pt>
                <c:pt idx="730">
                  <c:v>-0.11048400329265018</c:v>
                </c:pt>
                <c:pt idx="731">
                  <c:v>-0.13690190456359019</c:v>
                </c:pt>
                <c:pt idx="732">
                  <c:v>-6.290190456359035E-2</c:v>
                </c:pt>
                <c:pt idx="733">
                  <c:v>-6.290190456359035E-2</c:v>
                </c:pt>
                <c:pt idx="734">
                  <c:v>-0.12230245567994036</c:v>
                </c:pt>
                <c:pt idx="735">
                  <c:v>-0.13051141539384048</c:v>
                </c:pt>
                <c:pt idx="736">
                  <c:v>-9.7976950258670037E-2</c:v>
                </c:pt>
                <c:pt idx="737">
                  <c:v>-6.6111319609290398E-2</c:v>
                </c:pt>
                <c:pt idx="738">
                  <c:v>-7.4491810260859381E-2</c:v>
                </c:pt>
                <c:pt idx="739">
                  <c:v>-9.9591810260859504E-2</c:v>
                </c:pt>
                <c:pt idx="740">
                  <c:v>-9.9591810260859504E-2</c:v>
                </c:pt>
                <c:pt idx="741">
                  <c:v>-8.383263837072974E-2</c:v>
                </c:pt>
                <c:pt idx="742">
                  <c:v>-3.8992357593230054E-2</c:v>
                </c:pt>
                <c:pt idx="743">
                  <c:v>-5.2470484659560057E-2</c:v>
                </c:pt>
                <c:pt idx="744">
                  <c:v>-3.8664774045329864E-2</c:v>
                </c:pt>
                <c:pt idx="745">
                  <c:v>-1.5655462173360668E-2</c:v>
                </c:pt>
                <c:pt idx="746">
                  <c:v>7.0844537826639353E-2</c:v>
                </c:pt>
                <c:pt idx="747">
                  <c:v>7.0844537826639353E-2</c:v>
                </c:pt>
                <c:pt idx="748">
                  <c:v>3.1789432769339321E-2</c:v>
                </c:pt>
                <c:pt idx="749">
                  <c:v>6.3585468363880793E-2</c:v>
                </c:pt>
                <c:pt idx="750">
                  <c:v>3.5999138749259529E-2</c:v>
                </c:pt>
                <c:pt idx="751">
                  <c:v>7.1543896790930539E-2</c:v>
                </c:pt>
                <c:pt idx="752">
                  <c:v>7.8259565323580027E-2</c:v>
                </c:pt>
                <c:pt idx="753">
                  <c:v>3.4559565323579733E-2</c:v>
                </c:pt>
                <c:pt idx="754">
                  <c:v>3.4559565323579733E-2</c:v>
                </c:pt>
                <c:pt idx="755">
                  <c:v>6.2588120280249626E-2</c:v>
                </c:pt>
                <c:pt idx="756">
                  <c:v>0.14628263082666049</c:v>
                </c:pt>
                <c:pt idx="757">
                  <c:v>0.15609655578714055</c:v>
                </c:pt>
                <c:pt idx="758">
                  <c:v>0.13452759392030966</c:v>
                </c:pt>
                <c:pt idx="759">
                  <c:v>0.1210190282267698</c:v>
                </c:pt>
                <c:pt idx="760">
                  <c:v>9.8019028226770111E-2</c:v>
                </c:pt>
                <c:pt idx="761">
                  <c:v>9.8019028226770111E-2</c:v>
                </c:pt>
                <c:pt idx="762">
                  <c:v>0.10305721337886009</c:v>
                </c:pt>
                <c:pt idx="763">
                  <c:v>8.3757213378859774E-2</c:v>
                </c:pt>
                <c:pt idx="764">
                  <c:v>0.12435721337886019</c:v>
                </c:pt>
                <c:pt idx="765">
                  <c:v>8.3857213378859541E-2</c:v>
                </c:pt>
                <c:pt idx="766">
                  <c:v>5.2308402935589804E-2</c:v>
                </c:pt>
                <c:pt idx="767">
                  <c:v>4.6608402935589766E-2</c:v>
                </c:pt>
                <c:pt idx="768">
                  <c:v>4.6608402935589766E-2</c:v>
                </c:pt>
                <c:pt idx="769">
                  <c:v>2.6562584549999713E-2</c:v>
                </c:pt>
                <c:pt idx="770">
                  <c:v>2.1296089720140188E-2</c:v>
                </c:pt>
                <c:pt idx="771">
                  <c:v>-2.6530148602510017E-2</c:v>
                </c:pt>
                <c:pt idx="772">
                  <c:v>2.5669851397490007E-2</c:v>
                </c:pt>
                <c:pt idx="773">
                  <c:v>4.1069851397489643E-2</c:v>
                </c:pt>
                <c:pt idx="774">
                  <c:v>4.5698513974894439E-3</c:v>
                </c:pt>
                <c:pt idx="775">
                  <c:v>4.5698513974894439E-3</c:v>
                </c:pt>
                <c:pt idx="776">
                  <c:v>-5.8007344613669964E-2</c:v>
                </c:pt>
                <c:pt idx="777">
                  <c:v>-9.0807344613669905E-2</c:v>
                </c:pt>
                <c:pt idx="778">
                  <c:v>-6.180734461366999E-2</c:v>
                </c:pt>
                <c:pt idx="779">
                  <c:v>-5.0200000126329414E-2</c:v>
                </c:pt>
                <c:pt idx="780">
                  <c:v>-0.15513488051069002</c:v>
                </c:pt>
                <c:pt idx="781">
                  <c:v>-4.8934880510689727E-2</c:v>
                </c:pt>
                <c:pt idx="782">
                  <c:v>-4.8934880510689727E-2</c:v>
                </c:pt>
                <c:pt idx="783">
                  <c:v>-7.6815303992139761E-2</c:v>
                </c:pt>
                <c:pt idx="784">
                  <c:v>-7.6815303992139761E-2</c:v>
                </c:pt>
                <c:pt idx="785">
                  <c:v>-7.6715303992139994E-2</c:v>
                </c:pt>
                <c:pt idx="786">
                  <c:v>-0.11027944533502998</c:v>
                </c:pt>
                <c:pt idx="787">
                  <c:v>-7.8742508511159937E-2</c:v>
                </c:pt>
                <c:pt idx="788">
                  <c:v>-0.11304250851115993</c:v>
                </c:pt>
                <c:pt idx="789">
                  <c:v>-0.11304250851115993</c:v>
                </c:pt>
                <c:pt idx="790">
                  <c:v>-8.4891933290559773E-2</c:v>
                </c:pt>
                <c:pt idx="791">
                  <c:v>-5.0131924458479915E-2</c:v>
                </c:pt>
                <c:pt idx="792">
                  <c:v>-2.3579058762759786E-2</c:v>
                </c:pt>
                <c:pt idx="793">
                  <c:v>-1.5467666042820127E-2</c:v>
                </c:pt>
                <c:pt idx="794">
                  <c:v>-9.0265235125129628E-2</c:v>
                </c:pt>
                <c:pt idx="795">
                  <c:v>-9.0065235125130094E-2</c:v>
                </c:pt>
                <c:pt idx="796">
                  <c:v>-9.0065235125130094E-2</c:v>
                </c:pt>
                <c:pt idx="797">
                  <c:v>-6.8524698422840036E-2</c:v>
                </c:pt>
                <c:pt idx="798">
                  <c:v>-4.6584134541849842E-2</c:v>
                </c:pt>
                <c:pt idx="799">
                  <c:v>-4.2750560768829882E-2</c:v>
                </c:pt>
                <c:pt idx="800">
                  <c:v>-0.15715820427841054</c:v>
                </c:pt>
                <c:pt idx="801">
                  <c:v>-0.15120582275493044</c:v>
                </c:pt>
                <c:pt idx="802">
                  <c:v>-0.1317058227549297</c:v>
                </c:pt>
                <c:pt idx="803">
                  <c:v>-0.1317058227549297</c:v>
                </c:pt>
                <c:pt idx="804">
                  <c:v>-0.12943143478509977</c:v>
                </c:pt>
                <c:pt idx="805">
                  <c:v>-0.14506113291011014</c:v>
                </c:pt>
                <c:pt idx="806">
                  <c:v>-0.12088208895352048</c:v>
                </c:pt>
                <c:pt idx="807">
                  <c:v>-0.17239928348495948</c:v>
                </c:pt>
                <c:pt idx="808">
                  <c:v>-9.6233525951780141E-2</c:v>
                </c:pt>
                <c:pt idx="809">
                  <c:v>-0.10973352595177976</c:v>
                </c:pt>
                <c:pt idx="810">
                  <c:v>-0.10973352595177976</c:v>
                </c:pt>
                <c:pt idx="811">
                  <c:v>-0.10498207199424936</c:v>
                </c:pt>
                <c:pt idx="812">
                  <c:v>-0.12205181528613984</c:v>
                </c:pt>
                <c:pt idx="813">
                  <c:v>-0.14898253047487975</c:v>
                </c:pt>
                <c:pt idx="814">
                  <c:v>-0.14712941847245009</c:v>
                </c:pt>
                <c:pt idx="815">
                  <c:v>-0.21668885423533002</c:v>
                </c:pt>
                <c:pt idx="816">
                  <c:v>-0.2457888542353297</c:v>
                </c:pt>
                <c:pt idx="817">
                  <c:v>-0.2457888542353297</c:v>
                </c:pt>
                <c:pt idx="818">
                  <c:v>-0.22994990224573009</c:v>
                </c:pt>
                <c:pt idx="819">
                  <c:v>-0.21123642352822047</c:v>
                </c:pt>
                <c:pt idx="820">
                  <c:v>-0.17807918165000025</c:v>
                </c:pt>
                <c:pt idx="821">
                  <c:v>-0.20912914564595031</c:v>
                </c:pt>
                <c:pt idx="822">
                  <c:v>-0.14410207759873028</c:v>
                </c:pt>
                <c:pt idx="823">
                  <c:v>-0.12290207759872995</c:v>
                </c:pt>
                <c:pt idx="824">
                  <c:v>-0.12290207759872995</c:v>
                </c:pt>
                <c:pt idx="825">
                  <c:v>-0.12960528663132997</c:v>
                </c:pt>
                <c:pt idx="826">
                  <c:v>-9.4073563865699761E-2</c:v>
                </c:pt>
                <c:pt idx="827">
                  <c:v>-5.8100143325409803E-2</c:v>
                </c:pt>
                <c:pt idx="828">
                  <c:v>-4.8369949844880189E-2</c:v>
                </c:pt>
                <c:pt idx="829">
                  <c:v>-4.8179037219790111E-2</c:v>
                </c:pt>
                <c:pt idx="830">
                  <c:v>-6.727903721979045E-2</c:v>
                </c:pt>
                <c:pt idx="831">
                  <c:v>-6.727903721979045E-2</c:v>
                </c:pt>
                <c:pt idx="832">
                  <c:v>-7.2220948932340434E-2</c:v>
                </c:pt>
                <c:pt idx="833">
                  <c:v>-0.10424763586016006</c:v>
                </c:pt>
                <c:pt idx="834">
                  <c:v>-7.8883140123740425E-2</c:v>
                </c:pt>
                <c:pt idx="835">
                  <c:v>-6.1731925441430135E-2</c:v>
                </c:pt>
                <c:pt idx="836">
                  <c:v>-8.539325795779984E-2</c:v>
                </c:pt>
                <c:pt idx="837">
                  <c:v>-0.12239325795780065</c:v>
                </c:pt>
                <c:pt idx="838">
                  <c:v>-0.12239325795780065</c:v>
                </c:pt>
                <c:pt idx="839">
                  <c:v>-0.10336605953400024</c:v>
                </c:pt>
                <c:pt idx="840">
                  <c:v>-0.11045490375806022</c:v>
                </c:pt>
                <c:pt idx="841">
                  <c:v>-0.12540523197561004</c:v>
                </c:pt>
                <c:pt idx="842">
                  <c:v>-6.6505789130379966E-2</c:v>
                </c:pt>
                <c:pt idx="843">
                  <c:v>-0.10443264608302005</c:v>
                </c:pt>
                <c:pt idx="844">
                  <c:v>-0.13193264608301991</c:v>
                </c:pt>
                <c:pt idx="845">
                  <c:v>-0.13193264608301991</c:v>
                </c:pt>
                <c:pt idx="846">
                  <c:v>-0.11480673662962992</c:v>
                </c:pt>
                <c:pt idx="847">
                  <c:v>-0.13141091569874952</c:v>
                </c:pt>
                <c:pt idx="848">
                  <c:v>-0.11100364759768944</c:v>
                </c:pt>
                <c:pt idx="849">
                  <c:v>-0.12400900256854985</c:v>
                </c:pt>
                <c:pt idx="850">
                  <c:v>-0.11395581988703984</c:v>
                </c:pt>
                <c:pt idx="851">
                  <c:v>-0.13935581988704016</c:v>
                </c:pt>
                <c:pt idx="852">
                  <c:v>-0.13935581988704016</c:v>
                </c:pt>
                <c:pt idx="853">
                  <c:v>-0.1405164625981099</c:v>
                </c:pt>
                <c:pt idx="854">
                  <c:v>-0.13936409337485944</c:v>
                </c:pt>
                <c:pt idx="855">
                  <c:v>-0.13742030561236973</c:v>
                </c:pt>
                <c:pt idx="856">
                  <c:v>-0.12883556285069986</c:v>
                </c:pt>
                <c:pt idx="857">
                  <c:v>-0.13614185536107959</c:v>
                </c:pt>
                <c:pt idx="858">
                  <c:v>-0.13034185536107978</c:v>
                </c:pt>
                <c:pt idx="859">
                  <c:v>-0.13034185536107978</c:v>
                </c:pt>
                <c:pt idx="860">
                  <c:v>-0.12964244871700004</c:v>
                </c:pt>
                <c:pt idx="861">
                  <c:v>-0.12999308634283002</c:v>
                </c:pt>
                <c:pt idx="862">
                  <c:v>-0.14848014451834013</c:v>
                </c:pt>
                <c:pt idx="863">
                  <c:v>-0.20661506087784964</c:v>
                </c:pt>
                <c:pt idx="864">
                  <c:v>-0.21271349937341988</c:v>
                </c:pt>
                <c:pt idx="865">
                  <c:v>-0.23641349937341971</c:v>
                </c:pt>
                <c:pt idx="866">
                  <c:v>-0.23641349937341971</c:v>
                </c:pt>
                <c:pt idx="867">
                  <c:v>-0.23641349937341971</c:v>
                </c:pt>
                <c:pt idx="868">
                  <c:v>-0.30106050722763023</c:v>
                </c:pt>
                <c:pt idx="869">
                  <c:v>-0.33678644016905013</c:v>
                </c:pt>
                <c:pt idx="870">
                  <c:v>-0.34485537558962998</c:v>
                </c:pt>
                <c:pt idx="871">
                  <c:v>-0.34713624519513031</c:v>
                </c:pt>
                <c:pt idx="872">
                  <c:v>-0.34735393553229033</c:v>
                </c:pt>
                <c:pt idx="873">
                  <c:v>-0.34735393553229033</c:v>
                </c:pt>
                <c:pt idx="874">
                  <c:v>-0.34735393553229033</c:v>
                </c:pt>
                <c:pt idx="875">
                  <c:v>-0.34814945532105046</c:v>
                </c:pt>
                <c:pt idx="876">
                  <c:v>-0.35673250155705993</c:v>
                </c:pt>
                <c:pt idx="877">
                  <c:v>-0.29636063257844958</c:v>
                </c:pt>
                <c:pt idx="878">
                  <c:v>-0.33660749014356028</c:v>
                </c:pt>
                <c:pt idx="879">
                  <c:v>-0.40094149458368022</c:v>
                </c:pt>
                <c:pt idx="880">
                  <c:v>-0.40094149458368022</c:v>
                </c:pt>
                <c:pt idx="881">
                  <c:v>-0.40094149458368022</c:v>
                </c:pt>
                <c:pt idx="882">
                  <c:v>-0.34711543953085</c:v>
                </c:pt>
                <c:pt idx="883">
                  <c:v>-0.37956292675001047</c:v>
                </c:pt>
                <c:pt idx="884">
                  <c:v>-0.33242670115979012</c:v>
                </c:pt>
                <c:pt idx="885">
                  <c:v>-0.35607390252063054</c:v>
                </c:pt>
                <c:pt idx="886">
                  <c:v>-0.3135642287153102</c:v>
                </c:pt>
                <c:pt idx="887">
                  <c:v>-0.3135642287153102</c:v>
                </c:pt>
                <c:pt idx="888">
                  <c:v>-0.3135642287153102</c:v>
                </c:pt>
                <c:pt idx="889">
                  <c:v>-0.3269847425933996</c:v>
                </c:pt>
                <c:pt idx="890">
                  <c:v>-0.3965284888963998</c:v>
                </c:pt>
                <c:pt idx="891">
                  <c:v>-0.3987969674510099</c:v>
                </c:pt>
                <c:pt idx="892">
                  <c:v>-0.37782959929575988</c:v>
                </c:pt>
                <c:pt idx="893">
                  <c:v>-0.36890755503311023</c:v>
                </c:pt>
                <c:pt idx="894">
                  <c:v>-0.36890755503311023</c:v>
                </c:pt>
                <c:pt idx="895">
                  <c:v>-0.36890755503311023</c:v>
                </c:pt>
                <c:pt idx="896">
                  <c:v>-0.42194787371255016</c:v>
                </c:pt>
                <c:pt idx="897">
                  <c:v>-0.4153544893712704</c:v>
                </c:pt>
                <c:pt idx="898">
                  <c:v>-0.42795042464914035</c:v>
                </c:pt>
                <c:pt idx="899">
                  <c:v>-0.32335565586277015</c:v>
                </c:pt>
                <c:pt idx="900">
                  <c:v>-0.37300991798509031</c:v>
                </c:pt>
                <c:pt idx="901">
                  <c:v>-0.37300991798509031</c:v>
                </c:pt>
                <c:pt idx="902">
                  <c:v>-0.37300991798509031</c:v>
                </c:pt>
                <c:pt idx="903">
                  <c:v>-0.36880723076932975</c:v>
                </c:pt>
                <c:pt idx="904">
                  <c:v>-0.31406331895843964</c:v>
                </c:pt>
                <c:pt idx="905">
                  <c:v>-0.3448967106127796</c:v>
                </c:pt>
                <c:pt idx="906">
                  <c:v>-0.28983627340218954</c:v>
                </c:pt>
                <c:pt idx="907">
                  <c:v>-0.27046303754802015</c:v>
                </c:pt>
                <c:pt idx="908">
                  <c:v>-0.27046303754802015</c:v>
                </c:pt>
                <c:pt idx="909">
                  <c:v>-0.27046303754802015</c:v>
                </c:pt>
                <c:pt idx="910">
                  <c:v>-0.32844160404554001</c:v>
                </c:pt>
                <c:pt idx="911">
                  <c:v>-0.35208186605446024</c:v>
                </c:pt>
                <c:pt idx="912">
                  <c:v>-0.35458498963647989</c:v>
                </c:pt>
                <c:pt idx="913">
                  <c:v>-0.31732444086799028</c:v>
                </c:pt>
                <c:pt idx="914">
                  <c:v>-0.33420041274133006</c:v>
                </c:pt>
                <c:pt idx="915">
                  <c:v>-0.33420041274133006</c:v>
                </c:pt>
                <c:pt idx="916">
                  <c:v>-0.33420041274133006</c:v>
                </c:pt>
                <c:pt idx="917">
                  <c:v>-0.28053918389929011</c:v>
                </c:pt>
                <c:pt idx="918">
                  <c:v>-0.24500775919466999</c:v>
                </c:pt>
                <c:pt idx="919">
                  <c:v>-0.25758839025510971</c:v>
                </c:pt>
                <c:pt idx="920">
                  <c:v>-0.14940427520191024</c:v>
                </c:pt>
                <c:pt idx="921">
                  <c:v>-7.116017869029978E-2</c:v>
                </c:pt>
                <c:pt idx="922">
                  <c:v>-7.116017869029978E-2</c:v>
                </c:pt>
                <c:pt idx="923">
                  <c:v>-7.116017869029978E-2</c:v>
                </c:pt>
                <c:pt idx="924">
                  <c:v>-0.23267998129921041</c:v>
                </c:pt>
                <c:pt idx="925">
                  <c:v>-0.25757998129921011</c:v>
                </c:pt>
                <c:pt idx="926">
                  <c:v>-0.34621652825451044</c:v>
                </c:pt>
                <c:pt idx="927">
                  <c:v>-0.35462219236124026</c:v>
                </c:pt>
                <c:pt idx="928">
                  <c:v>-0.31638147378878001</c:v>
                </c:pt>
                <c:pt idx="929">
                  <c:v>-0.31638147378878001</c:v>
                </c:pt>
                <c:pt idx="930">
                  <c:v>-0.31638147378878001</c:v>
                </c:pt>
                <c:pt idx="931">
                  <c:v>-0.17929341241675978</c:v>
                </c:pt>
                <c:pt idx="932">
                  <c:v>-0.27537477328717053</c:v>
                </c:pt>
                <c:pt idx="933">
                  <c:v>-0.3100478018310695</c:v>
                </c:pt>
                <c:pt idx="934">
                  <c:v>-0.28976607423202028</c:v>
                </c:pt>
                <c:pt idx="935">
                  <c:v>-0.27047583845364009</c:v>
                </c:pt>
                <c:pt idx="936">
                  <c:v>-0.27047583845364009</c:v>
                </c:pt>
                <c:pt idx="937">
                  <c:v>-0.27047583845364009</c:v>
                </c:pt>
                <c:pt idx="938">
                  <c:v>-0.16198657271169026</c:v>
                </c:pt>
                <c:pt idx="939">
                  <c:v>-0.1930644700181503</c:v>
                </c:pt>
                <c:pt idx="940">
                  <c:v>-0.24693370678223925</c:v>
                </c:pt>
                <c:pt idx="941">
                  <c:v>-0.20933097266940948</c:v>
                </c:pt>
                <c:pt idx="942">
                  <c:v>-0.34268645391320973</c:v>
                </c:pt>
                <c:pt idx="943">
                  <c:v>-0.34268645391320973</c:v>
                </c:pt>
                <c:pt idx="944">
                  <c:v>-0.34268645391320973</c:v>
                </c:pt>
                <c:pt idx="945">
                  <c:v>-0.33723487538767927</c:v>
                </c:pt>
                <c:pt idx="946">
                  <c:v>-0.31925099405926982</c:v>
                </c:pt>
                <c:pt idx="947">
                  <c:v>-0.28721240995541031</c:v>
                </c:pt>
                <c:pt idx="948">
                  <c:v>-0.3605136713167898</c:v>
                </c:pt>
                <c:pt idx="949">
                  <c:v>-0.31556620314207073</c:v>
                </c:pt>
                <c:pt idx="950">
                  <c:v>-0.31556620314207073</c:v>
                </c:pt>
                <c:pt idx="951">
                  <c:v>-0.31556620314207073</c:v>
                </c:pt>
                <c:pt idx="952">
                  <c:v>-0.20554839994424068</c:v>
                </c:pt>
                <c:pt idx="953">
                  <c:v>-0.19938087614325006</c:v>
                </c:pt>
                <c:pt idx="954">
                  <c:v>-0.20138087614324984</c:v>
                </c:pt>
                <c:pt idx="955">
                  <c:v>-0.1876808761432498</c:v>
                </c:pt>
                <c:pt idx="956">
                  <c:v>-0.25593612483275052</c:v>
                </c:pt>
                <c:pt idx="957">
                  <c:v>-0.25593612483275052</c:v>
                </c:pt>
                <c:pt idx="958">
                  <c:v>-0.25593612483275052</c:v>
                </c:pt>
                <c:pt idx="959">
                  <c:v>-0.27557235983963047</c:v>
                </c:pt>
                <c:pt idx="960">
                  <c:v>-0.23797235983963017</c:v>
                </c:pt>
                <c:pt idx="961">
                  <c:v>-0.23597235983963039</c:v>
                </c:pt>
                <c:pt idx="962">
                  <c:v>-0.27359590755610075</c:v>
                </c:pt>
                <c:pt idx="963">
                  <c:v>-0.3388796580858302</c:v>
                </c:pt>
                <c:pt idx="964">
                  <c:v>-0.3388796580858302</c:v>
                </c:pt>
                <c:pt idx="965">
                  <c:v>-0.3388796580858302</c:v>
                </c:pt>
                <c:pt idx="966">
                  <c:v>-0.24642514228048995</c:v>
                </c:pt>
                <c:pt idx="967">
                  <c:v>-0.23964867066798945</c:v>
                </c:pt>
                <c:pt idx="968">
                  <c:v>-0.27182052649569055</c:v>
                </c:pt>
                <c:pt idx="969">
                  <c:v>-0.3304674341179803</c:v>
                </c:pt>
                <c:pt idx="970">
                  <c:v>-0.33316988322615027</c:v>
                </c:pt>
                <c:pt idx="971">
                  <c:v>-0.33316988322615027</c:v>
                </c:pt>
                <c:pt idx="972">
                  <c:v>-0.33316988322615027</c:v>
                </c:pt>
                <c:pt idx="973">
                  <c:v>-0.30064807400571025</c:v>
                </c:pt>
                <c:pt idx="974">
                  <c:v>-0.34124807400570978</c:v>
                </c:pt>
                <c:pt idx="975">
                  <c:v>-0.35214807400571013</c:v>
                </c:pt>
                <c:pt idx="976">
                  <c:v>-0.35980237578719976</c:v>
                </c:pt>
                <c:pt idx="977">
                  <c:v>-0.31038343631005993</c:v>
                </c:pt>
                <c:pt idx="978">
                  <c:v>-0.31038343631005993</c:v>
                </c:pt>
                <c:pt idx="979">
                  <c:v>-0.31038343631005993</c:v>
                </c:pt>
                <c:pt idx="980">
                  <c:v>-0.3223115824220999</c:v>
                </c:pt>
                <c:pt idx="981">
                  <c:v>-0.31484932997979076</c:v>
                </c:pt>
                <c:pt idx="982">
                  <c:v>-0.39336978773105979</c:v>
                </c:pt>
                <c:pt idx="983">
                  <c:v>-0.33963535681900936</c:v>
                </c:pt>
                <c:pt idx="984">
                  <c:v>-0.35881079334679988</c:v>
                </c:pt>
                <c:pt idx="985">
                  <c:v>-0.35881079334679988</c:v>
                </c:pt>
                <c:pt idx="986">
                  <c:v>-0.35881079334679988</c:v>
                </c:pt>
                <c:pt idx="987">
                  <c:v>-0.42066470762668029</c:v>
                </c:pt>
                <c:pt idx="988">
                  <c:v>-0.40046203707213035</c:v>
                </c:pt>
                <c:pt idx="989">
                  <c:v>-0.41498195865999055</c:v>
                </c:pt>
                <c:pt idx="990">
                  <c:v>-0.53025665434446978</c:v>
                </c:pt>
                <c:pt idx="991">
                  <c:v>-0.49509867854090972</c:v>
                </c:pt>
                <c:pt idx="992">
                  <c:v>-0.49509867854090972</c:v>
                </c:pt>
                <c:pt idx="993">
                  <c:v>-0.49509867854090972</c:v>
                </c:pt>
                <c:pt idx="994">
                  <c:v>-0.52972130620736024</c:v>
                </c:pt>
                <c:pt idx="995">
                  <c:v>-0.53666511173341025</c:v>
                </c:pt>
                <c:pt idx="996">
                  <c:v>-0.52574513296023007</c:v>
                </c:pt>
                <c:pt idx="997">
                  <c:v>-0.53162250562720015</c:v>
                </c:pt>
                <c:pt idx="998">
                  <c:v>-0.5870543514805302</c:v>
                </c:pt>
                <c:pt idx="999">
                  <c:v>-0.5870543514805302</c:v>
                </c:pt>
                <c:pt idx="1000">
                  <c:v>-0.5870543514805302</c:v>
                </c:pt>
                <c:pt idx="1001">
                  <c:v>-0.58218407563483954</c:v>
                </c:pt>
                <c:pt idx="1002">
                  <c:v>-0.6248027633503499</c:v>
                </c:pt>
                <c:pt idx="1003">
                  <c:v>-0.54400276335034992</c:v>
                </c:pt>
                <c:pt idx="1004">
                  <c:v>-0.52810276335035056</c:v>
                </c:pt>
                <c:pt idx="1005">
                  <c:v>-0.51630276335035052</c:v>
                </c:pt>
                <c:pt idx="1006">
                  <c:v>-0.51630276335035052</c:v>
                </c:pt>
                <c:pt idx="1007">
                  <c:v>-0.51630276335035052</c:v>
                </c:pt>
                <c:pt idx="1008">
                  <c:v>-0.51630276335035052</c:v>
                </c:pt>
                <c:pt idx="1009">
                  <c:v>-0.60725769392674023</c:v>
                </c:pt>
                <c:pt idx="1010">
                  <c:v>-0.66042654983323024</c:v>
                </c:pt>
                <c:pt idx="1011">
                  <c:v>-0.62875659609100021</c:v>
                </c:pt>
                <c:pt idx="1012">
                  <c:v>-0.6712575077612204</c:v>
                </c:pt>
                <c:pt idx="1013">
                  <c:v>-0.6712575077612204</c:v>
                </c:pt>
                <c:pt idx="1014">
                  <c:v>-0.6712575077612204</c:v>
                </c:pt>
                <c:pt idx="1015">
                  <c:v>-0.65589447289662983</c:v>
                </c:pt>
                <c:pt idx="1016">
                  <c:v>-0.73391234114916992</c:v>
                </c:pt>
                <c:pt idx="1017">
                  <c:v>-0.78147954224017013</c:v>
                </c:pt>
                <c:pt idx="1018">
                  <c:v>-0.75977954224017008</c:v>
                </c:pt>
                <c:pt idx="1019">
                  <c:v>-0.8552512084127506</c:v>
                </c:pt>
                <c:pt idx="1020">
                  <c:v>-0.8552512084127506</c:v>
                </c:pt>
                <c:pt idx="1021">
                  <c:v>-0.8552512084127506</c:v>
                </c:pt>
                <c:pt idx="1022">
                  <c:v>-0.83439831594798974</c:v>
                </c:pt>
                <c:pt idx="1023">
                  <c:v>-0.79035651899476989</c:v>
                </c:pt>
                <c:pt idx="1024">
                  <c:v>-0.80504438469247974</c:v>
                </c:pt>
                <c:pt idx="1025">
                  <c:v>-0.7379953459238302</c:v>
                </c:pt>
                <c:pt idx="1026">
                  <c:v>-0.75579534592383046</c:v>
                </c:pt>
                <c:pt idx="1027">
                  <c:v>-0.75579534592383046</c:v>
                </c:pt>
                <c:pt idx="1028">
                  <c:v>-0.75579534592383046</c:v>
                </c:pt>
                <c:pt idx="1029">
                  <c:v>-0.78142414267070981</c:v>
                </c:pt>
                <c:pt idx="1030">
                  <c:v>-0.73089183461874008</c:v>
                </c:pt>
                <c:pt idx="1031">
                  <c:v>-0.76152527150182037</c:v>
                </c:pt>
                <c:pt idx="1032">
                  <c:v>-0.67919566922506958</c:v>
                </c:pt>
                <c:pt idx="1033">
                  <c:v>-0.63049313603971946</c:v>
                </c:pt>
                <c:pt idx="1034">
                  <c:v>-0.63049313603971946</c:v>
                </c:pt>
                <c:pt idx="1035">
                  <c:v>-0.63049313603971946</c:v>
                </c:pt>
                <c:pt idx="1036">
                  <c:v>-0.67804210379985985</c:v>
                </c:pt>
                <c:pt idx="1037">
                  <c:v>-0.72533048745275019</c:v>
                </c:pt>
                <c:pt idx="1038">
                  <c:v>-0.67126744563638985</c:v>
                </c:pt>
                <c:pt idx="1039">
                  <c:v>-0.70992319306595997</c:v>
                </c:pt>
                <c:pt idx="1040">
                  <c:v>-0.65516282811324</c:v>
                </c:pt>
                <c:pt idx="1041">
                  <c:v>-0.65516282811324</c:v>
                </c:pt>
                <c:pt idx="1042">
                  <c:v>-0.65516282811324</c:v>
                </c:pt>
                <c:pt idx="1043">
                  <c:v>-0.64953600141479972</c:v>
                </c:pt>
                <c:pt idx="1044">
                  <c:v>-0.72542979843408029</c:v>
                </c:pt>
                <c:pt idx="1045">
                  <c:v>-0.73600804565607003</c:v>
                </c:pt>
                <c:pt idx="1046">
                  <c:v>-0.74010804565607025</c:v>
                </c:pt>
                <c:pt idx="1047">
                  <c:v>-0.74010804565607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4A-4269-A088-84AC9318217B}"/>
            </c:ext>
          </c:extLst>
        </c:ser>
        <c:ser>
          <c:idx val="1"/>
          <c:order val="1"/>
          <c:tx>
            <c:strRef>
              <c:f>'איור 28א נתונים'!$F$1769</c:f>
              <c:strCache>
                <c:ptCount val="1"/>
                <c:pt idx="0">
                  <c:v>מרווח בין תשואת אג"ח ישראלי דולרי ל-10 שנים לבין הTreasury bond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28א נתונים'!$A$3:$A$1050</c:f>
              <c:numCache>
                <c:formatCode>m/d/yyyy</c:formatCode>
                <c:ptCount val="1048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3</c:v>
                </c:pt>
                <c:pt idx="545">
                  <c:v>45704</c:v>
                </c:pt>
                <c:pt idx="546">
                  <c:v>45705</c:v>
                </c:pt>
                <c:pt idx="547">
                  <c:v>45706</c:v>
                </c:pt>
                <c:pt idx="548">
                  <c:v>45707</c:v>
                </c:pt>
                <c:pt idx="549">
                  <c:v>45708</c:v>
                </c:pt>
                <c:pt idx="550">
                  <c:v>45709</c:v>
                </c:pt>
                <c:pt idx="551">
                  <c:v>45710</c:v>
                </c:pt>
                <c:pt idx="552">
                  <c:v>45711</c:v>
                </c:pt>
                <c:pt idx="553">
                  <c:v>45712</c:v>
                </c:pt>
                <c:pt idx="554">
                  <c:v>45713</c:v>
                </c:pt>
                <c:pt idx="555">
                  <c:v>45714</c:v>
                </c:pt>
                <c:pt idx="556">
                  <c:v>45715</c:v>
                </c:pt>
                <c:pt idx="557">
                  <c:v>45716</c:v>
                </c:pt>
                <c:pt idx="558">
                  <c:v>45717</c:v>
                </c:pt>
                <c:pt idx="559">
                  <c:v>45718</c:v>
                </c:pt>
                <c:pt idx="560">
                  <c:v>45719</c:v>
                </c:pt>
                <c:pt idx="561">
                  <c:v>45720</c:v>
                </c:pt>
                <c:pt idx="562">
                  <c:v>45721</c:v>
                </c:pt>
                <c:pt idx="563">
                  <c:v>45722</c:v>
                </c:pt>
                <c:pt idx="564">
                  <c:v>45723</c:v>
                </c:pt>
                <c:pt idx="565">
                  <c:v>45724</c:v>
                </c:pt>
                <c:pt idx="566">
                  <c:v>45725</c:v>
                </c:pt>
                <c:pt idx="567">
                  <c:v>45726</c:v>
                </c:pt>
                <c:pt idx="568">
                  <c:v>45727</c:v>
                </c:pt>
                <c:pt idx="569">
                  <c:v>45728</c:v>
                </c:pt>
                <c:pt idx="570">
                  <c:v>45729</c:v>
                </c:pt>
                <c:pt idx="571">
                  <c:v>45730</c:v>
                </c:pt>
                <c:pt idx="572">
                  <c:v>45731</c:v>
                </c:pt>
                <c:pt idx="573">
                  <c:v>45732</c:v>
                </c:pt>
                <c:pt idx="574">
                  <c:v>45733</c:v>
                </c:pt>
                <c:pt idx="575">
                  <c:v>45734</c:v>
                </c:pt>
                <c:pt idx="576">
                  <c:v>45735</c:v>
                </c:pt>
                <c:pt idx="577">
                  <c:v>45736</c:v>
                </c:pt>
                <c:pt idx="578">
                  <c:v>45737</c:v>
                </c:pt>
                <c:pt idx="579">
                  <c:v>45738</c:v>
                </c:pt>
                <c:pt idx="580">
                  <c:v>45739</c:v>
                </c:pt>
                <c:pt idx="581">
                  <c:v>45740</c:v>
                </c:pt>
                <c:pt idx="582">
                  <c:v>45741</c:v>
                </c:pt>
                <c:pt idx="583">
                  <c:v>45742</c:v>
                </c:pt>
                <c:pt idx="584">
                  <c:v>45743</c:v>
                </c:pt>
                <c:pt idx="585">
                  <c:v>45744</c:v>
                </c:pt>
                <c:pt idx="586">
                  <c:v>45745</c:v>
                </c:pt>
                <c:pt idx="587">
                  <c:v>45746</c:v>
                </c:pt>
                <c:pt idx="588">
                  <c:v>45747</c:v>
                </c:pt>
                <c:pt idx="589">
                  <c:v>45748</c:v>
                </c:pt>
                <c:pt idx="590">
                  <c:v>45749</c:v>
                </c:pt>
                <c:pt idx="591">
                  <c:v>45750</c:v>
                </c:pt>
                <c:pt idx="592">
                  <c:v>45751</c:v>
                </c:pt>
                <c:pt idx="593">
                  <c:v>45752</c:v>
                </c:pt>
                <c:pt idx="594">
                  <c:v>45753</c:v>
                </c:pt>
                <c:pt idx="595">
                  <c:v>45754</c:v>
                </c:pt>
                <c:pt idx="596">
                  <c:v>45755</c:v>
                </c:pt>
                <c:pt idx="597">
                  <c:v>45756</c:v>
                </c:pt>
                <c:pt idx="598">
                  <c:v>45757</c:v>
                </c:pt>
                <c:pt idx="599">
                  <c:v>45758</c:v>
                </c:pt>
                <c:pt idx="600">
                  <c:v>45759</c:v>
                </c:pt>
                <c:pt idx="601">
                  <c:v>45760</c:v>
                </c:pt>
                <c:pt idx="602">
                  <c:v>45761</c:v>
                </c:pt>
                <c:pt idx="603">
                  <c:v>45762</c:v>
                </c:pt>
                <c:pt idx="604">
                  <c:v>45763</c:v>
                </c:pt>
                <c:pt idx="605">
                  <c:v>45764</c:v>
                </c:pt>
                <c:pt idx="606">
                  <c:v>45765</c:v>
                </c:pt>
                <c:pt idx="607">
                  <c:v>45766</c:v>
                </c:pt>
                <c:pt idx="608">
                  <c:v>45767</c:v>
                </c:pt>
                <c:pt idx="609">
                  <c:v>45768</c:v>
                </c:pt>
                <c:pt idx="610">
                  <c:v>45769</c:v>
                </c:pt>
                <c:pt idx="611">
                  <c:v>45770</c:v>
                </c:pt>
                <c:pt idx="612">
                  <c:v>45771</c:v>
                </c:pt>
                <c:pt idx="613">
                  <c:v>45772</c:v>
                </c:pt>
                <c:pt idx="614">
                  <c:v>45773</c:v>
                </c:pt>
                <c:pt idx="615">
                  <c:v>45774</c:v>
                </c:pt>
                <c:pt idx="616">
                  <c:v>45775</c:v>
                </c:pt>
                <c:pt idx="617">
                  <c:v>45776</c:v>
                </c:pt>
                <c:pt idx="618">
                  <c:v>45777</c:v>
                </c:pt>
                <c:pt idx="619">
                  <c:v>45778</c:v>
                </c:pt>
                <c:pt idx="620">
                  <c:v>45779</c:v>
                </c:pt>
                <c:pt idx="621">
                  <c:v>45780</c:v>
                </c:pt>
                <c:pt idx="622">
                  <c:v>45781</c:v>
                </c:pt>
                <c:pt idx="623">
                  <c:v>45782</c:v>
                </c:pt>
                <c:pt idx="624">
                  <c:v>45783</c:v>
                </c:pt>
                <c:pt idx="625">
                  <c:v>45784</c:v>
                </c:pt>
                <c:pt idx="626">
                  <c:v>45785</c:v>
                </c:pt>
                <c:pt idx="627">
                  <c:v>45786</c:v>
                </c:pt>
                <c:pt idx="628">
                  <c:v>45787</c:v>
                </c:pt>
                <c:pt idx="629">
                  <c:v>45788</c:v>
                </c:pt>
                <c:pt idx="630">
                  <c:v>45789</c:v>
                </c:pt>
                <c:pt idx="631">
                  <c:v>45790</c:v>
                </c:pt>
                <c:pt idx="632">
                  <c:v>45791</c:v>
                </c:pt>
                <c:pt idx="633">
                  <c:v>45792</c:v>
                </c:pt>
                <c:pt idx="634">
                  <c:v>45793</c:v>
                </c:pt>
                <c:pt idx="635">
                  <c:v>45794</c:v>
                </c:pt>
                <c:pt idx="636">
                  <c:v>45795</c:v>
                </c:pt>
                <c:pt idx="637">
                  <c:v>45796</c:v>
                </c:pt>
                <c:pt idx="638">
                  <c:v>45797</c:v>
                </c:pt>
                <c:pt idx="639">
                  <c:v>45798</c:v>
                </c:pt>
                <c:pt idx="640">
                  <c:v>45799</c:v>
                </c:pt>
                <c:pt idx="641">
                  <c:v>45800</c:v>
                </c:pt>
                <c:pt idx="642">
                  <c:v>45801</c:v>
                </c:pt>
                <c:pt idx="643">
                  <c:v>45802</c:v>
                </c:pt>
                <c:pt idx="644">
                  <c:v>45803</c:v>
                </c:pt>
                <c:pt idx="645">
                  <c:v>45804</c:v>
                </c:pt>
                <c:pt idx="646">
                  <c:v>45805</c:v>
                </c:pt>
                <c:pt idx="647">
                  <c:v>45806</c:v>
                </c:pt>
                <c:pt idx="648">
                  <c:v>45807</c:v>
                </c:pt>
                <c:pt idx="649">
                  <c:v>45808</c:v>
                </c:pt>
                <c:pt idx="650">
                  <c:v>45809</c:v>
                </c:pt>
                <c:pt idx="651">
                  <c:v>45810</c:v>
                </c:pt>
                <c:pt idx="652">
                  <c:v>45811</c:v>
                </c:pt>
                <c:pt idx="653">
                  <c:v>45812</c:v>
                </c:pt>
                <c:pt idx="654">
                  <c:v>45813</c:v>
                </c:pt>
                <c:pt idx="655">
                  <c:v>45814</c:v>
                </c:pt>
                <c:pt idx="656">
                  <c:v>45815</c:v>
                </c:pt>
                <c:pt idx="657">
                  <c:v>45816</c:v>
                </c:pt>
                <c:pt idx="658">
                  <c:v>45817</c:v>
                </c:pt>
                <c:pt idx="659">
                  <c:v>45818</c:v>
                </c:pt>
                <c:pt idx="660">
                  <c:v>45819</c:v>
                </c:pt>
                <c:pt idx="661">
                  <c:v>45820</c:v>
                </c:pt>
                <c:pt idx="662">
                  <c:v>45821</c:v>
                </c:pt>
                <c:pt idx="663">
                  <c:v>45822</c:v>
                </c:pt>
                <c:pt idx="664">
                  <c:v>45823</c:v>
                </c:pt>
                <c:pt idx="665">
                  <c:v>45824</c:v>
                </c:pt>
                <c:pt idx="666">
                  <c:v>45825</c:v>
                </c:pt>
                <c:pt idx="667">
                  <c:v>45826</c:v>
                </c:pt>
                <c:pt idx="668">
                  <c:v>45827</c:v>
                </c:pt>
                <c:pt idx="669">
                  <c:v>45828</c:v>
                </c:pt>
                <c:pt idx="670">
                  <c:v>45829</c:v>
                </c:pt>
                <c:pt idx="671">
                  <c:v>45830</c:v>
                </c:pt>
                <c:pt idx="672">
                  <c:v>45831</c:v>
                </c:pt>
                <c:pt idx="673">
                  <c:v>45832</c:v>
                </c:pt>
                <c:pt idx="674">
                  <c:v>45833</c:v>
                </c:pt>
                <c:pt idx="675">
                  <c:v>45834</c:v>
                </c:pt>
                <c:pt idx="676">
                  <c:v>45835</c:v>
                </c:pt>
                <c:pt idx="677">
                  <c:v>45836</c:v>
                </c:pt>
                <c:pt idx="678">
                  <c:v>45837</c:v>
                </c:pt>
                <c:pt idx="679">
                  <c:v>45838</c:v>
                </c:pt>
                <c:pt idx="680">
                  <c:v>45839</c:v>
                </c:pt>
                <c:pt idx="681">
                  <c:v>45840</c:v>
                </c:pt>
                <c:pt idx="682">
                  <c:v>45841</c:v>
                </c:pt>
                <c:pt idx="683">
                  <c:v>45842</c:v>
                </c:pt>
                <c:pt idx="684">
                  <c:v>45843</c:v>
                </c:pt>
                <c:pt idx="685">
                  <c:v>45844</c:v>
                </c:pt>
                <c:pt idx="686">
                  <c:v>45845</c:v>
                </c:pt>
                <c:pt idx="687">
                  <c:v>45846</c:v>
                </c:pt>
                <c:pt idx="688">
                  <c:v>45847</c:v>
                </c:pt>
                <c:pt idx="689">
                  <c:v>45848</c:v>
                </c:pt>
                <c:pt idx="690">
                  <c:v>45849</c:v>
                </c:pt>
                <c:pt idx="691">
                  <c:v>45850</c:v>
                </c:pt>
                <c:pt idx="692">
                  <c:v>45851</c:v>
                </c:pt>
                <c:pt idx="693">
                  <c:v>45852</c:v>
                </c:pt>
                <c:pt idx="694">
                  <c:v>45853</c:v>
                </c:pt>
                <c:pt idx="695">
                  <c:v>45854</c:v>
                </c:pt>
                <c:pt idx="696">
                  <c:v>45855</c:v>
                </c:pt>
                <c:pt idx="697">
                  <c:v>45856</c:v>
                </c:pt>
                <c:pt idx="698">
                  <c:v>45857</c:v>
                </c:pt>
                <c:pt idx="699">
                  <c:v>45858</c:v>
                </c:pt>
                <c:pt idx="700">
                  <c:v>45859</c:v>
                </c:pt>
                <c:pt idx="701">
                  <c:v>45860</c:v>
                </c:pt>
                <c:pt idx="702">
                  <c:v>45861</c:v>
                </c:pt>
                <c:pt idx="703">
                  <c:v>45862</c:v>
                </c:pt>
                <c:pt idx="704">
                  <c:v>45863</c:v>
                </c:pt>
                <c:pt idx="705">
                  <c:v>45864</c:v>
                </c:pt>
                <c:pt idx="706">
                  <c:v>45865</c:v>
                </c:pt>
                <c:pt idx="707">
                  <c:v>45866</c:v>
                </c:pt>
                <c:pt idx="708">
                  <c:v>45867</c:v>
                </c:pt>
                <c:pt idx="709">
                  <c:v>45868</c:v>
                </c:pt>
                <c:pt idx="710">
                  <c:v>45869</c:v>
                </c:pt>
                <c:pt idx="711">
                  <c:v>45870</c:v>
                </c:pt>
                <c:pt idx="712">
                  <c:v>45871</c:v>
                </c:pt>
                <c:pt idx="713">
                  <c:v>45872</c:v>
                </c:pt>
                <c:pt idx="714">
                  <c:v>45873</c:v>
                </c:pt>
                <c:pt idx="715">
                  <c:v>45874</c:v>
                </c:pt>
                <c:pt idx="716">
                  <c:v>45875</c:v>
                </c:pt>
                <c:pt idx="717">
                  <c:v>45876</c:v>
                </c:pt>
                <c:pt idx="718">
                  <c:v>45877</c:v>
                </c:pt>
                <c:pt idx="719">
                  <c:v>45878</c:v>
                </c:pt>
                <c:pt idx="720">
                  <c:v>45879</c:v>
                </c:pt>
                <c:pt idx="721">
                  <c:v>45880</c:v>
                </c:pt>
                <c:pt idx="722">
                  <c:v>45881</c:v>
                </c:pt>
                <c:pt idx="723">
                  <c:v>45882</c:v>
                </c:pt>
                <c:pt idx="724">
                  <c:v>45883</c:v>
                </c:pt>
                <c:pt idx="725">
                  <c:v>45884</c:v>
                </c:pt>
                <c:pt idx="726">
                  <c:v>45885</c:v>
                </c:pt>
                <c:pt idx="727">
                  <c:v>45886</c:v>
                </c:pt>
                <c:pt idx="728">
                  <c:v>45887</c:v>
                </c:pt>
                <c:pt idx="729">
                  <c:v>45888</c:v>
                </c:pt>
                <c:pt idx="730">
                  <c:v>45889</c:v>
                </c:pt>
                <c:pt idx="731">
                  <c:v>45890</c:v>
                </c:pt>
                <c:pt idx="732">
                  <c:v>45891</c:v>
                </c:pt>
                <c:pt idx="733">
                  <c:v>45892</c:v>
                </c:pt>
                <c:pt idx="734">
                  <c:v>45893</c:v>
                </c:pt>
                <c:pt idx="735">
                  <c:v>45894</c:v>
                </c:pt>
                <c:pt idx="736">
                  <c:v>45895</c:v>
                </c:pt>
                <c:pt idx="737">
                  <c:v>45896</c:v>
                </c:pt>
                <c:pt idx="738">
                  <c:v>45897</c:v>
                </c:pt>
                <c:pt idx="739">
                  <c:v>45898</c:v>
                </c:pt>
                <c:pt idx="740">
                  <c:v>45899</c:v>
                </c:pt>
                <c:pt idx="741">
                  <c:v>45900</c:v>
                </c:pt>
                <c:pt idx="742">
                  <c:v>45901</c:v>
                </c:pt>
                <c:pt idx="743">
                  <c:v>45902</c:v>
                </c:pt>
                <c:pt idx="744">
                  <c:v>45903</c:v>
                </c:pt>
                <c:pt idx="745">
                  <c:v>45904</c:v>
                </c:pt>
                <c:pt idx="746">
                  <c:v>45905</c:v>
                </c:pt>
                <c:pt idx="747">
                  <c:v>45906</c:v>
                </c:pt>
                <c:pt idx="748">
                  <c:v>45907</c:v>
                </c:pt>
                <c:pt idx="749">
                  <c:v>45908</c:v>
                </c:pt>
                <c:pt idx="750">
                  <c:v>45909</c:v>
                </c:pt>
                <c:pt idx="751">
                  <c:v>45910</c:v>
                </c:pt>
                <c:pt idx="752">
                  <c:v>45911</c:v>
                </c:pt>
                <c:pt idx="753">
                  <c:v>45912</c:v>
                </c:pt>
                <c:pt idx="754">
                  <c:v>45913</c:v>
                </c:pt>
                <c:pt idx="755">
                  <c:v>45914</c:v>
                </c:pt>
                <c:pt idx="756">
                  <c:v>45915</c:v>
                </c:pt>
                <c:pt idx="757">
                  <c:v>45916</c:v>
                </c:pt>
                <c:pt idx="758">
                  <c:v>45917</c:v>
                </c:pt>
                <c:pt idx="759">
                  <c:v>45918</c:v>
                </c:pt>
                <c:pt idx="760">
                  <c:v>45919</c:v>
                </c:pt>
                <c:pt idx="761">
                  <c:v>45920</c:v>
                </c:pt>
                <c:pt idx="762">
                  <c:v>45921</c:v>
                </c:pt>
                <c:pt idx="763">
                  <c:v>45922</c:v>
                </c:pt>
                <c:pt idx="764">
                  <c:v>45923</c:v>
                </c:pt>
                <c:pt idx="765">
                  <c:v>45924</c:v>
                </c:pt>
                <c:pt idx="766">
                  <c:v>45925</c:v>
                </c:pt>
                <c:pt idx="767">
                  <c:v>45926</c:v>
                </c:pt>
                <c:pt idx="768">
                  <c:v>45927</c:v>
                </c:pt>
                <c:pt idx="769">
                  <c:v>45928</c:v>
                </c:pt>
                <c:pt idx="770">
                  <c:v>45929</c:v>
                </c:pt>
                <c:pt idx="771">
                  <c:v>45930</c:v>
                </c:pt>
                <c:pt idx="772">
                  <c:v>45931</c:v>
                </c:pt>
                <c:pt idx="773">
                  <c:v>45932</c:v>
                </c:pt>
                <c:pt idx="774">
                  <c:v>45933</c:v>
                </c:pt>
                <c:pt idx="775">
                  <c:v>45934</c:v>
                </c:pt>
                <c:pt idx="776">
                  <c:v>45935</c:v>
                </c:pt>
                <c:pt idx="777">
                  <c:v>45936</c:v>
                </c:pt>
                <c:pt idx="778">
                  <c:v>45937</c:v>
                </c:pt>
                <c:pt idx="779">
                  <c:v>45938</c:v>
                </c:pt>
                <c:pt idx="780">
                  <c:v>45939</c:v>
                </c:pt>
                <c:pt idx="781">
                  <c:v>45940</c:v>
                </c:pt>
                <c:pt idx="782">
                  <c:v>45941</c:v>
                </c:pt>
                <c:pt idx="783">
                  <c:v>45942</c:v>
                </c:pt>
                <c:pt idx="784">
                  <c:v>45943</c:v>
                </c:pt>
                <c:pt idx="785">
                  <c:v>45944</c:v>
                </c:pt>
                <c:pt idx="786">
                  <c:v>45945</c:v>
                </c:pt>
                <c:pt idx="787">
                  <c:v>45946</c:v>
                </c:pt>
                <c:pt idx="788">
                  <c:v>45947</c:v>
                </c:pt>
                <c:pt idx="789">
                  <c:v>45948</c:v>
                </c:pt>
                <c:pt idx="790">
                  <c:v>45949</c:v>
                </c:pt>
                <c:pt idx="791">
                  <c:v>45950</c:v>
                </c:pt>
                <c:pt idx="792">
                  <c:v>45951</c:v>
                </c:pt>
                <c:pt idx="793">
                  <c:v>45952</c:v>
                </c:pt>
                <c:pt idx="794">
                  <c:v>45953</c:v>
                </c:pt>
                <c:pt idx="795">
                  <c:v>45954</c:v>
                </c:pt>
                <c:pt idx="796">
                  <c:v>45955</c:v>
                </c:pt>
                <c:pt idx="797">
                  <c:v>45956</c:v>
                </c:pt>
                <c:pt idx="798">
                  <c:v>45957</c:v>
                </c:pt>
                <c:pt idx="799">
                  <c:v>45958</c:v>
                </c:pt>
                <c:pt idx="800">
                  <c:v>45959</c:v>
                </c:pt>
                <c:pt idx="801">
                  <c:v>45960</c:v>
                </c:pt>
                <c:pt idx="802">
                  <c:v>45961</c:v>
                </c:pt>
                <c:pt idx="803">
                  <c:v>45962</c:v>
                </c:pt>
                <c:pt idx="804">
                  <c:v>45963</c:v>
                </c:pt>
                <c:pt idx="805">
                  <c:v>45964</c:v>
                </c:pt>
                <c:pt idx="806">
                  <c:v>45965</c:v>
                </c:pt>
                <c:pt idx="807">
                  <c:v>45966</c:v>
                </c:pt>
                <c:pt idx="808">
                  <c:v>45967</c:v>
                </c:pt>
                <c:pt idx="809">
                  <c:v>45968</c:v>
                </c:pt>
                <c:pt idx="810">
                  <c:v>45969</c:v>
                </c:pt>
                <c:pt idx="811">
                  <c:v>45970</c:v>
                </c:pt>
                <c:pt idx="812">
                  <c:v>45971</c:v>
                </c:pt>
                <c:pt idx="813">
                  <c:v>45972</c:v>
                </c:pt>
                <c:pt idx="814">
                  <c:v>45973</c:v>
                </c:pt>
                <c:pt idx="815">
                  <c:v>45974</c:v>
                </c:pt>
                <c:pt idx="816">
                  <c:v>45975</c:v>
                </c:pt>
                <c:pt idx="817">
                  <c:v>45976</c:v>
                </c:pt>
                <c:pt idx="818">
                  <c:v>45977</c:v>
                </c:pt>
                <c:pt idx="819">
                  <c:v>45978</c:v>
                </c:pt>
                <c:pt idx="820">
                  <c:v>45979</c:v>
                </c:pt>
                <c:pt idx="821">
                  <c:v>45980</c:v>
                </c:pt>
                <c:pt idx="822">
                  <c:v>45981</c:v>
                </c:pt>
                <c:pt idx="823">
                  <c:v>45982</c:v>
                </c:pt>
                <c:pt idx="824">
                  <c:v>45983</c:v>
                </c:pt>
                <c:pt idx="825">
                  <c:v>45984</c:v>
                </c:pt>
                <c:pt idx="826">
                  <c:v>45985</c:v>
                </c:pt>
                <c:pt idx="827">
                  <c:v>45986</c:v>
                </c:pt>
                <c:pt idx="828">
                  <c:v>45987</c:v>
                </c:pt>
                <c:pt idx="829">
                  <c:v>45988</c:v>
                </c:pt>
                <c:pt idx="830">
                  <c:v>45989</c:v>
                </c:pt>
                <c:pt idx="831">
                  <c:v>45990</c:v>
                </c:pt>
                <c:pt idx="832">
                  <c:v>45991</c:v>
                </c:pt>
                <c:pt idx="833">
                  <c:v>45992</c:v>
                </c:pt>
                <c:pt idx="834">
                  <c:v>45993</c:v>
                </c:pt>
                <c:pt idx="835">
                  <c:v>45994</c:v>
                </c:pt>
                <c:pt idx="836">
                  <c:v>45995</c:v>
                </c:pt>
                <c:pt idx="837">
                  <c:v>45996</c:v>
                </c:pt>
                <c:pt idx="838">
                  <c:v>45997</c:v>
                </c:pt>
                <c:pt idx="839">
                  <c:v>45998</c:v>
                </c:pt>
                <c:pt idx="840">
                  <c:v>45999</c:v>
                </c:pt>
                <c:pt idx="841">
                  <c:v>46000</c:v>
                </c:pt>
                <c:pt idx="842">
                  <c:v>46001</c:v>
                </c:pt>
                <c:pt idx="843">
                  <c:v>46002</c:v>
                </c:pt>
                <c:pt idx="844">
                  <c:v>46003</c:v>
                </c:pt>
                <c:pt idx="845">
                  <c:v>46004</c:v>
                </c:pt>
                <c:pt idx="846">
                  <c:v>46005</c:v>
                </c:pt>
                <c:pt idx="847">
                  <c:v>46006</c:v>
                </c:pt>
                <c:pt idx="848">
                  <c:v>46007</c:v>
                </c:pt>
                <c:pt idx="849">
                  <c:v>46008</c:v>
                </c:pt>
                <c:pt idx="850">
                  <c:v>46009</c:v>
                </c:pt>
                <c:pt idx="851">
                  <c:v>46010</c:v>
                </c:pt>
                <c:pt idx="852">
                  <c:v>46011</c:v>
                </c:pt>
                <c:pt idx="853">
                  <c:v>46012</c:v>
                </c:pt>
                <c:pt idx="854">
                  <c:v>46013</c:v>
                </c:pt>
                <c:pt idx="855">
                  <c:v>46014</c:v>
                </c:pt>
                <c:pt idx="856">
                  <c:v>46015</c:v>
                </c:pt>
                <c:pt idx="857">
                  <c:v>46016</c:v>
                </c:pt>
                <c:pt idx="858">
                  <c:v>46017</c:v>
                </c:pt>
                <c:pt idx="859">
                  <c:v>46018</c:v>
                </c:pt>
                <c:pt idx="860">
                  <c:v>46019</c:v>
                </c:pt>
                <c:pt idx="861">
                  <c:v>46020</c:v>
                </c:pt>
                <c:pt idx="862">
                  <c:v>46021</c:v>
                </c:pt>
                <c:pt idx="863">
                  <c:v>46022</c:v>
                </c:pt>
                <c:pt idx="864">
                  <c:v>46023</c:v>
                </c:pt>
                <c:pt idx="865">
                  <c:v>46024</c:v>
                </c:pt>
                <c:pt idx="866">
                  <c:v>46025</c:v>
                </c:pt>
                <c:pt idx="867">
                  <c:v>46026</c:v>
                </c:pt>
                <c:pt idx="868">
                  <c:v>46027</c:v>
                </c:pt>
                <c:pt idx="869">
                  <c:v>46028</c:v>
                </c:pt>
                <c:pt idx="870">
                  <c:v>46029</c:v>
                </c:pt>
                <c:pt idx="871">
                  <c:v>46030</c:v>
                </c:pt>
                <c:pt idx="872">
                  <c:v>46031</c:v>
                </c:pt>
                <c:pt idx="873">
                  <c:v>46032</c:v>
                </c:pt>
                <c:pt idx="874">
                  <c:v>46033</c:v>
                </c:pt>
                <c:pt idx="875">
                  <c:v>46034</c:v>
                </c:pt>
                <c:pt idx="876">
                  <c:v>46035</c:v>
                </c:pt>
                <c:pt idx="877">
                  <c:v>46036</c:v>
                </c:pt>
                <c:pt idx="878">
                  <c:v>46037</c:v>
                </c:pt>
                <c:pt idx="879">
                  <c:v>46038</c:v>
                </c:pt>
                <c:pt idx="880">
                  <c:v>46039</c:v>
                </c:pt>
                <c:pt idx="881">
                  <c:v>46040</c:v>
                </c:pt>
                <c:pt idx="882">
                  <c:v>46041</c:v>
                </c:pt>
                <c:pt idx="883">
                  <c:v>46042</c:v>
                </c:pt>
                <c:pt idx="884">
                  <c:v>46043</c:v>
                </c:pt>
                <c:pt idx="885">
                  <c:v>46044</c:v>
                </c:pt>
                <c:pt idx="886">
                  <c:v>46045</c:v>
                </c:pt>
                <c:pt idx="887">
                  <c:v>46046</c:v>
                </c:pt>
                <c:pt idx="888">
                  <c:v>46047</c:v>
                </c:pt>
                <c:pt idx="889">
                  <c:v>46048</c:v>
                </c:pt>
                <c:pt idx="890">
                  <c:v>46049</c:v>
                </c:pt>
                <c:pt idx="891">
                  <c:v>46050</c:v>
                </c:pt>
                <c:pt idx="892">
                  <c:v>46051</c:v>
                </c:pt>
                <c:pt idx="893">
                  <c:v>46052</c:v>
                </c:pt>
                <c:pt idx="894">
                  <c:v>46053</c:v>
                </c:pt>
                <c:pt idx="895">
                  <c:v>46054</c:v>
                </c:pt>
                <c:pt idx="896">
                  <c:v>46055</c:v>
                </c:pt>
                <c:pt idx="897">
                  <c:v>46056</c:v>
                </c:pt>
                <c:pt idx="898">
                  <c:v>46057</c:v>
                </c:pt>
                <c:pt idx="899">
                  <c:v>46058</c:v>
                </c:pt>
                <c:pt idx="900">
                  <c:v>46059</c:v>
                </c:pt>
                <c:pt idx="901">
                  <c:v>46060</c:v>
                </c:pt>
                <c:pt idx="902">
                  <c:v>46061</c:v>
                </c:pt>
                <c:pt idx="903">
                  <c:v>46062</c:v>
                </c:pt>
                <c:pt idx="904">
                  <c:v>46063</c:v>
                </c:pt>
                <c:pt idx="905">
                  <c:v>46064</c:v>
                </c:pt>
                <c:pt idx="906">
                  <c:v>46065</c:v>
                </c:pt>
                <c:pt idx="907">
                  <c:v>46066</c:v>
                </c:pt>
                <c:pt idx="908">
                  <c:v>46067</c:v>
                </c:pt>
                <c:pt idx="909">
                  <c:v>46068</c:v>
                </c:pt>
                <c:pt idx="910">
                  <c:v>46069</c:v>
                </c:pt>
                <c:pt idx="911">
                  <c:v>46070</c:v>
                </c:pt>
                <c:pt idx="912">
                  <c:v>46071</c:v>
                </c:pt>
                <c:pt idx="913">
                  <c:v>46072</c:v>
                </c:pt>
                <c:pt idx="914">
                  <c:v>46073</c:v>
                </c:pt>
                <c:pt idx="915">
                  <c:v>46074</c:v>
                </c:pt>
                <c:pt idx="916">
                  <c:v>46075</c:v>
                </c:pt>
                <c:pt idx="917">
                  <c:v>46076</c:v>
                </c:pt>
                <c:pt idx="918">
                  <c:v>46077</c:v>
                </c:pt>
                <c:pt idx="919">
                  <c:v>46078</c:v>
                </c:pt>
                <c:pt idx="920">
                  <c:v>46079</c:v>
                </c:pt>
                <c:pt idx="921">
                  <c:v>46080</c:v>
                </c:pt>
                <c:pt idx="922">
                  <c:v>46081</c:v>
                </c:pt>
                <c:pt idx="923">
                  <c:v>46082</c:v>
                </c:pt>
                <c:pt idx="924">
                  <c:v>46083</c:v>
                </c:pt>
                <c:pt idx="925">
                  <c:v>46084</c:v>
                </c:pt>
                <c:pt idx="926">
                  <c:v>46085</c:v>
                </c:pt>
                <c:pt idx="927">
                  <c:v>46086</c:v>
                </c:pt>
                <c:pt idx="928">
                  <c:v>46087</c:v>
                </c:pt>
                <c:pt idx="929">
                  <c:v>46088</c:v>
                </c:pt>
                <c:pt idx="930">
                  <c:v>46089</c:v>
                </c:pt>
                <c:pt idx="931">
                  <c:v>46090</c:v>
                </c:pt>
                <c:pt idx="932">
                  <c:v>46091</c:v>
                </c:pt>
                <c:pt idx="933">
                  <c:v>46092</c:v>
                </c:pt>
                <c:pt idx="934">
                  <c:v>46093</c:v>
                </c:pt>
                <c:pt idx="935">
                  <c:v>46094</c:v>
                </c:pt>
                <c:pt idx="936">
                  <c:v>46095</c:v>
                </c:pt>
                <c:pt idx="937">
                  <c:v>46096</c:v>
                </c:pt>
                <c:pt idx="938">
                  <c:v>46097</c:v>
                </c:pt>
                <c:pt idx="939">
                  <c:v>46098</c:v>
                </c:pt>
                <c:pt idx="940">
                  <c:v>46099</c:v>
                </c:pt>
                <c:pt idx="941">
                  <c:v>46100</c:v>
                </c:pt>
                <c:pt idx="942">
                  <c:v>46101</c:v>
                </c:pt>
                <c:pt idx="943">
                  <c:v>46102</c:v>
                </c:pt>
                <c:pt idx="944">
                  <c:v>46103</c:v>
                </c:pt>
                <c:pt idx="945">
                  <c:v>46104</c:v>
                </c:pt>
                <c:pt idx="946">
                  <c:v>46105</c:v>
                </c:pt>
                <c:pt idx="947">
                  <c:v>46106</c:v>
                </c:pt>
                <c:pt idx="948">
                  <c:v>46107</c:v>
                </c:pt>
                <c:pt idx="949">
                  <c:v>46108</c:v>
                </c:pt>
                <c:pt idx="950">
                  <c:v>46109</c:v>
                </c:pt>
                <c:pt idx="951">
                  <c:v>46110</c:v>
                </c:pt>
                <c:pt idx="952">
                  <c:v>46111</c:v>
                </c:pt>
                <c:pt idx="953">
                  <c:v>46112</c:v>
                </c:pt>
                <c:pt idx="954">
                  <c:v>46113</c:v>
                </c:pt>
                <c:pt idx="955">
                  <c:v>46114</c:v>
                </c:pt>
                <c:pt idx="956">
                  <c:v>46115</c:v>
                </c:pt>
                <c:pt idx="957">
                  <c:v>46116</c:v>
                </c:pt>
                <c:pt idx="958">
                  <c:v>46117</c:v>
                </c:pt>
                <c:pt idx="959">
                  <c:v>46118</c:v>
                </c:pt>
                <c:pt idx="960">
                  <c:v>46119</c:v>
                </c:pt>
                <c:pt idx="961">
                  <c:v>46120</c:v>
                </c:pt>
                <c:pt idx="962">
                  <c:v>46121</c:v>
                </c:pt>
                <c:pt idx="963">
                  <c:v>46122</c:v>
                </c:pt>
                <c:pt idx="964">
                  <c:v>46123</c:v>
                </c:pt>
                <c:pt idx="965">
                  <c:v>46124</c:v>
                </c:pt>
                <c:pt idx="966">
                  <c:v>46125</c:v>
                </c:pt>
                <c:pt idx="967">
                  <c:v>46126</c:v>
                </c:pt>
                <c:pt idx="968">
                  <c:v>46127</c:v>
                </c:pt>
                <c:pt idx="969">
                  <c:v>46128</c:v>
                </c:pt>
                <c:pt idx="970">
                  <c:v>46129</c:v>
                </c:pt>
                <c:pt idx="971">
                  <c:v>46130</c:v>
                </c:pt>
                <c:pt idx="972">
                  <c:v>46131</c:v>
                </c:pt>
                <c:pt idx="973">
                  <c:v>46132</c:v>
                </c:pt>
                <c:pt idx="974">
                  <c:v>46133</c:v>
                </c:pt>
                <c:pt idx="975">
                  <c:v>46134</c:v>
                </c:pt>
                <c:pt idx="976">
                  <c:v>46135</c:v>
                </c:pt>
                <c:pt idx="977">
                  <c:v>46136</c:v>
                </c:pt>
                <c:pt idx="978">
                  <c:v>46137</c:v>
                </c:pt>
                <c:pt idx="979">
                  <c:v>46138</c:v>
                </c:pt>
                <c:pt idx="980">
                  <c:v>46139</c:v>
                </c:pt>
                <c:pt idx="981">
                  <c:v>46140</c:v>
                </c:pt>
                <c:pt idx="982">
                  <c:v>46141</c:v>
                </c:pt>
                <c:pt idx="983">
                  <c:v>46142</c:v>
                </c:pt>
                <c:pt idx="984">
                  <c:v>46143</c:v>
                </c:pt>
                <c:pt idx="985">
                  <c:v>46144</c:v>
                </c:pt>
                <c:pt idx="986">
                  <c:v>46145</c:v>
                </c:pt>
                <c:pt idx="987">
                  <c:v>46146</c:v>
                </c:pt>
                <c:pt idx="988">
                  <c:v>46147</c:v>
                </c:pt>
                <c:pt idx="989">
                  <c:v>46148</c:v>
                </c:pt>
                <c:pt idx="990">
                  <c:v>46149</c:v>
                </c:pt>
                <c:pt idx="991">
                  <c:v>46150</c:v>
                </c:pt>
                <c:pt idx="992">
                  <c:v>46151</c:v>
                </c:pt>
                <c:pt idx="993">
                  <c:v>46152</c:v>
                </c:pt>
                <c:pt idx="994">
                  <c:v>46153</c:v>
                </c:pt>
                <c:pt idx="995">
                  <c:v>46154</c:v>
                </c:pt>
                <c:pt idx="996">
                  <c:v>46155</c:v>
                </c:pt>
                <c:pt idx="997">
                  <c:v>46156</c:v>
                </c:pt>
                <c:pt idx="998">
                  <c:v>46157</c:v>
                </c:pt>
                <c:pt idx="999">
                  <c:v>46158</c:v>
                </c:pt>
                <c:pt idx="1000">
                  <c:v>46159</c:v>
                </c:pt>
                <c:pt idx="1001">
                  <c:v>46160</c:v>
                </c:pt>
                <c:pt idx="1002">
                  <c:v>46161</c:v>
                </c:pt>
                <c:pt idx="1003">
                  <c:v>46162</c:v>
                </c:pt>
                <c:pt idx="1004">
                  <c:v>46163</c:v>
                </c:pt>
                <c:pt idx="1005">
                  <c:v>46164</c:v>
                </c:pt>
                <c:pt idx="1006">
                  <c:v>46165</c:v>
                </c:pt>
                <c:pt idx="1007">
                  <c:v>46166</c:v>
                </c:pt>
                <c:pt idx="1008">
                  <c:v>46167</c:v>
                </c:pt>
                <c:pt idx="1009">
                  <c:v>46168</c:v>
                </c:pt>
                <c:pt idx="1010">
                  <c:v>46169</c:v>
                </c:pt>
                <c:pt idx="1011">
                  <c:v>46170</c:v>
                </c:pt>
                <c:pt idx="1012">
                  <c:v>46171</c:v>
                </c:pt>
                <c:pt idx="1013">
                  <c:v>46172</c:v>
                </c:pt>
                <c:pt idx="1014">
                  <c:v>46173</c:v>
                </c:pt>
                <c:pt idx="1015">
                  <c:v>46174</c:v>
                </c:pt>
                <c:pt idx="1016">
                  <c:v>46175</c:v>
                </c:pt>
                <c:pt idx="1017">
                  <c:v>46176</c:v>
                </c:pt>
                <c:pt idx="1018">
                  <c:v>46177</c:v>
                </c:pt>
                <c:pt idx="1019">
                  <c:v>46178</c:v>
                </c:pt>
                <c:pt idx="1020">
                  <c:v>46179</c:v>
                </c:pt>
                <c:pt idx="1021">
                  <c:v>46180</c:v>
                </c:pt>
                <c:pt idx="1022">
                  <c:v>46181</c:v>
                </c:pt>
                <c:pt idx="1023">
                  <c:v>46182</c:v>
                </c:pt>
                <c:pt idx="1024">
                  <c:v>46183</c:v>
                </c:pt>
                <c:pt idx="1025">
                  <c:v>46184</c:v>
                </c:pt>
                <c:pt idx="1026">
                  <c:v>46185</c:v>
                </c:pt>
                <c:pt idx="1027">
                  <c:v>46186</c:v>
                </c:pt>
                <c:pt idx="1028">
                  <c:v>46187</c:v>
                </c:pt>
                <c:pt idx="1029">
                  <c:v>46188</c:v>
                </c:pt>
                <c:pt idx="1030">
                  <c:v>46189</c:v>
                </c:pt>
                <c:pt idx="1031">
                  <c:v>46190</c:v>
                </c:pt>
                <c:pt idx="1032">
                  <c:v>46191</c:v>
                </c:pt>
                <c:pt idx="1033">
                  <c:v>46192</c:v>
                </c:pt>
                <c:pt idx="1034">
                  <c:v>46193</c:v>
                </c:pt>
                <c:pt idx="1035">
                  <c:v>46194</c:v>
                </c:pt>
                <c:pt idx="1036">
                  <c:v>46195</c:v>
                </c:pt>
                <c:pt idx="1037">
                  <c:v>46196</c:v>
                </c:pt>
                <c:pt idx="1038">
                  <c:v>46197</c:v>
                </c:pt>
                <c:pt idx="1039">
                  <c:v>46198</c:v>
                </c:pt>
                <c:pt idx="1040">
                  <c:v>46199</c:v>
                </c:pt>
                <c:pt idx="1041">
                  <c:v>46200</c:v>
                </c:pt>
                <c:pt idx="1042">
                  <c:v>46201</c:v>
                </c:pt>
                <c:pt idx="1043">
                  <c:v>46202</c:v>
                </c:pt>
                <c:pt idx="1044">
                  <c:v>46203</c:v>
                </c:pt>
                <c:pt idx="1045">
                  <c:v>46204</c:v>
                </c:pt>
                <c:pt idx="1046">
                  <c:v>46205</c:v>
                </c:pt>
                <c:pt idx="1047">
                  <c:v>46206</c:v>
                </c:pt>
              </c:numCache>
            </c:numRef>
          </c:cat>
          <c:val>
            <c:numRef>
              <c:f>'איור 28א נתונים'!$C$3:$C$1050</c:f>
              <c:numCache>
                <c:formatCode>General</c:formatCode>
                <c:ptCount val="1048"/>
                <c:pt idx="0">
                  <c:v>0.85109999999999975</c:v>
                </c:pt>
                <c:pt idx="1">
                  <c:v>0.85690000000000044</c:v>
                </c:pt>
                <c:pt idx="2">
                  <c:v>0.91720000000000024</c:v>
                </c:pt>
                <c:pt idx="3">
                  <c:v>0.87180000000000035</c:v>
                </c:pt>
                <c:pt idx="4">
                  <c:v>0.87359999999999971</c:v>
                </c:pt>
                <c:pt idx="5">
                  <c:v>0.87359999999999971</c:v>
                </c:pt>
                <c:pt idx="6">
                  <c:v>0.87359999999999971</c:v>
                </c:pt>
                <c:pt idx="7">
                  <c:v>0.89799999999999969</c:v>
                </c:pt>
                <c:pt idx="8">
                  <c:v>0.92530000000000001</c:v>
                </c:pt>
                <c:pt idx="9">
                  <c:v>0.89609999999999967</c:v>
                </c:pt>
                <c:pt idx="10">
                  <c:v>0.88889999999999958</c:v>
                </c:pt>
                <c:pt idx="11">
                  <c:v>0.84020000000000028</c:v>
                </c:pt>
                <c:pt idx="12">
                  <c:v>0.84020000000000028</c:v>
                </c:pt>
                <c:pt idx="13">
                  <c:v>0.84020000000000028</c:v>
                </c:pt>
                <c:pt idx="14">
                  <c:v>0.84020000000000028</c:v>
                </c:pt>
                <c:pt idx="15">
                  <c:v>0.81219999999999981</c:v>
                </c:pt>
                <c:pt idx="16">
                  <c:v>0.8232999999999997</c:v>
                </c:pt>
                <c:pt idx="17">
                  <c:v>0.87589999999999968</c:v>
                </c:pt>
                <c:pt idx="18">
                  <c:v>0.85489999999999977</c:v>
                </c:pt>
                <c:pt idx="19">
                  <c:v>0.85489999999999977</c:v>
                </c:pt>
                <c:pt idx="20">
                  <c:v>0.85489999999999977</c:v>
                </c:pt>
                <c:pt idx="21">
                  <c:v>0.85999999999999943</c:v>
                </c:pt>
                <c:pt idx="22">
                  <c:v>0.87589999999999968</c:v>
                </c:pt>
                <c:pt idx="23">
                  <c:v>0.91450000000000031</c:v>
                </c:pt>
                <c:pt idx="24">
                  <c:v>0.87570000000000014</c:v>
                </c:pt>
                <c:pt idx="25">
                  <c:v>0.85559999999999992</c:v>
                </c:pt>
                <c:pt idx="26">
                  <c:v>0.85559999999999992</c:v>
                </c:pt>
                <c:pt idx="27">
                  <c:v>0.85559999999999992</c:v>
                </c:pt>
                <c:pt idx="28">
                  <c:v>0.8974000000000002</c:v>
                </c:pt>
                <c:pt idx="29">
                  <c:v>0.86040000000000028</c:v>
                </c:pt>
                <c:pt idx="30">
                  <c:v>0.82099999999999973</c:v>
                </c:pt>
                <c:pt idx="31">
                  <c:v>0.80980000000000008</c:v>
                </c:pt>
                <c:pt idx="32">
                  <c:v>0.87429999999999986</c:v>
                </c:pt>
                <c:pt idx="33">
                  <c:v>0.87429999999999986</c:v>
                </c:pt>
                <c:pt idx="34">
                  <c:v>0.87429999999999986</c:v>
                </c:pt>
                <c:pt idx="35">
                  <c:v>0.82859999999999978</c:v>
                </c:pt>
                <c:pt idx="36">
                  <c:v>0.86140000000000061</c:v>
                </c:pt>
                <c:pt idx="37">
                  <c:v>0.81350000000000033</c:v>
                </c:pt>
                <c:pt idx="38">
                  <c:v>0.87420000000000009</c:v>
                </c:pt>
                <c:pt idx="39">
                  <c:v>0.86589999999999989</c:v>
                </c:pt>
                <c:pt idx="40">
                  <c:v>0.86589999999999989</c:v>
                </c:pt>
                <c:pt idx="41">
                  <c:v>0.86589999999999989</c:v>
                </c:pt>
                <c:pt idx="42">
                  <c:v>0.82050000000000001</c:v>
                </c:pt>
                <c:pt idx="43">
                  <c:v>0.79750000000000032</c:v>
                </c:pt>
                <c:pt idx="44">
                  <c:v>0.87910000000000021</c:v>
                </c:pt>
                <c:pt idx="45">
                  <c:v>0.86650000000000027</c:v>
                </c:pt>
                <c:pt idx="46">
                  <c:v>0.83509999999999973</c:v>
                </c:pt>
                <c:pt idx="47">
                  <c:v>0.83509999999999973</c:v>
                </c:pt>
                <c:pt idx="48">
                  <c:v>0.83509999999999973</c:v>
                </c:pt>
                <c:pt idx="49">
                  <c:v>0.83509999999999973</c:v>
                </c:pt>
                <c:pt idx="50">
                  <c:v>1.1610000000000005</c:v>
                </c:pt>
                <c:pt idx="51">
                  <c:v>1.2467999999999995</c:v>
                </c:pt>
                <c:pt idx="52">
                  <c:v>1.1760999999999999</c:v>
                </c:pt>
                <c:pt idx="53">
                  <c:v>1.3715999999999999</c:v>
                </c:pt>
                <c:pt idx="54">
                  <c:v>1.3715999999999999</c:v>
                </c:pt>
                <c:pt idx="55">
                  <c:v>1.3715999999999999</c:v>
                </c:pt>
                <c:pt idx="56">
                  <c:v>1.2859999999999996</c:v>
                </c:pt>
                <c:pt idx="57">
                  <c:v>1.1848999999999998</c:v>
                </c:pt>
                <c:pt idx="58">
                  <c:v>1.2440999999999995</c:v>
                </c:pt>
                <c:pt idx="59">
                  <c:v>1.2392000000000003</c:v>
                </c:pt>
                <c:pt idx="60">
                  <c:v>1.3992999999999993</c:v>
                </c:pt>
                <c:pt idx="61">
                  <c:v>1.3992999999999993</c:v>
                </c:pt>
                <c:pt idx="62">
                  <c:v>1.3992999999999993</c:v>
                </c:pt>
                <c:pt idx="63">
                  <c:v>1.4778000000000002</c:v>
                </c:pt>
                <c:pt idx="64">
                  <c:v>1.4771000000000001</c:v>
                </c:pt>
                <c:pt idx="65">
                  <c:v>1.3630999999999993</c:v>
                </c:pt>
                <c:pt idx="66">
                  <c:v>1.4664999999999999</c:v>
                </c:pt>
                <c:pt idx="67">
                  <c:v>1.4413999999999998</c:v>
                </c:pt>
                <c:pt idx="68">
                  <c:v>1.4413999999999998</c:v>
                </c:pt>
                <c:pt idx="69">
                  <c:v>1.4413999999999998</c:v>
                </c:pt>
                <c:pt idx="70">
                  <c:v>1.3648000000000007</c:v>
                </c:pt>
                <c:pt idx="71">
                  <c:v>1.2773000000000003</c:v>
                </c:pt>
                <c:pt idx="72">
                  <c:v>1.4309000000000003</c:v>
                </c:pt>
                <c:pt idx="73">
                  <c:v>1.4610000000000003</c:v>
                </c:pt>
                <c:pt idx="74">
                  <c:v>1.5206</c:v>
                </c:pt>
                <c:pt idx="75">
                  <c:v>1.5206</c:v>
                </c:pt>
                <c:pt idx="76">
                  <c:v>1.5206</c:v>
                </c:pt>
                <c:pt idx="77">
                  <c:v>1.4499000000000004</c:v>
                </c:pt>
                <c:pt idx="78">
                  <c:v>1.4965000000000002</c:v>
                </c:pt>
                <c:pt idx="79">
                  <c:v>1.4995000000000003</c:v>
                </c:pt>
                <c:pt idx="80">
                  <c:v>1.3689</c:v>
                </c:pt>
                <c:pt idx="81">
                  <c:v>1.3722000000000003</c:v>
                </c:pt>
                <c:pt idx="82">
                  <c:v>1.3722000000000003</c:v>
                </c:pt>
                <c:pt idx="83">
                  <c:v>1.3722000000000003</c:v>
                </c:pt>
                <c:pt idx="84">
                  <c:v>1.4031000000000002</c:v>
                </c:pt>
                <c:pt idx="85">
                  <c:v>1.5176999999999996</c:v>
                </c:pt>
                <c:pt idx="86">
                  <c:v>1.4536000000000007</c:v>
                </c:pt>
                <c:pt idx="87">
                  <c:v>1.5404999999999998</c:v>
                </c:pt>
                <c:pt idx="88">
                  <c:v>1.4996</c:v>
                </c:pt>
                <c:pt idx="89">
                  <c:v>1.4996</c:v>
                </c:pt>
                <c:pt idx="90">
                  <c:v>1.4996</c:v>
                </c:pt>
                <c:pt idx="91">
                  <c:v>1.4871999999999996</c:v>
                </c:pt>
                <c:pt idx="92">
                  <c:v>1.4674000000000005</c:v>
                </c:pt>
                <c:pt idx="93">
                  <c:v>1.4327999999999994</c:v>
                </c:pt>
                <c:pt idx="94">
                  <c:v>1.4327999999999994</c:v>
                </c:pt>
                <c:pt idx="95">
                  <c:v>1.3754999999999997</c:v>
                </c:pt>
                <c:pt idx="96">
                  <c:v>1.3754999999999997</c:v>
                </c:pt>
                <c:pt idx="97">
                  <c:v>1.3754999999999997</c:v>
                </c:pt>
                <c:pt idx="98">
                  <c:v>1.4064000000000005</c:v>
                </c:pt>
                <c:pt idx="99">
                  <c:v>1.4173</c:v>
                </c:pt>
                <c:pt idx="100">
                  <c:v>1.3587999999999996</c:v>
                </c:pt>
                <c:pt idx="101">
                  <c:v>1.3106</c:v>
                </c:pt>
                <c:pt idx="102">
                  <c:v>1.4224000000000006</c:v>
                </c:pt>
                <c:pt idx="103">
                  <c:v>1.4224000000000006</c:v>
                </c:pt>
                <c:pt idx="104">
                  <c:v>1.4224000000000006</c:v>
                </c:pt>
                <c:pt idx="105">
                  <c:v>1.3770999999999995</c:v>
                </c:pt>
                <c:pt idx="106">
                  <c:v>1.4110999999999994</c:v>
                </c:pt>
                <c:pt idx="107">
                  <c:v>1.431</c:v>
                </c:pt>
                <c:pt idx="108">
                  <c:v>1.3805000000000005</c:v>
                </c:pt>
                <c:pt idx="109">
                  <c:v>1.3193999999999999</c:v>
                </c:pt>
                <c:pt idx="110">
                  <c:v>1.3193999999999999</c:v>
                </c:pt>
                <c:pt idx="111">
                  <c:v>1.3193999999999999</c:v>
                </c:pt>
                <c:pt idx="112">
                  <c:v>1.3106999999999998</c:v>
                </c:pt>
                <c:pt idx="113">
                  <c:v>1.3184000000000005</c:v>
                </c:pt>
                <c:pt idx="114">
                  <c:v>1.4695999999999998</c:v>
                </c:pt>
                <c:pt idx="115">
                  <c:v>1.3742000000000001</c:v>
                </c:pt>
                <c:pt idx="116">
                  <c:v>1.371</c:v>
                </c:pt>
                <c:pt idx="117">
                  <c:v>1.371</c:v>
                </c:pt>
                <c:pt idx="118">
                  <c:v>1.371</c:v>
                </c:pt>
                <c:pt idx="119">
                  <c:v>1.3285999999999998</c:v>
                </c:pt>
                <c:pt idx="120">
                  <c:v>1.3107000000000002</c:v>
                </c:pt>
                <c:pt idx="121">
                  <c:v>1.3746000000000005</c:v>
                </c:pt>
                <c:pt idx="122">
                  <c:v>1.3359000000000001</c:v>
                </c:pt>
                <c:pt idx="123">
                  <c:v>1.3139999999999996</c:v>
                </c:pt>
                <c:pt idx="124">
                  <c:v>1.3139999999999996</c:v>
                </c:pt>
                <c:pt idx="125">
                  <c:v>1.3139999999999996</c:v>
                </c:pt>
                <c:pt idx="126">
                  <c:v>1.3139999999999996</c:v>
                </c:pt>
                <c:pt idx="127">
                  <c:v>1.3223000000000003</c:v>
                </c:pt>
                <c:pt idx="128">
                  <c:v>1.3825999999999996</c:v>
                </c:pt>
                <c:pt idx="129">
                  <c:v>1.3256999999999999</c:v>
                </c:pt>
                <c:pt idx="130">
                  <c:v>1.2898999999999994</c:v>
                </c:pt>
                <c:pt idx="131">
                  <c:v>1.2898999999999994</c:v>
                </c:pt>
                <c:pt idx="132">
                  <c:v>1.2898999999999994</c:v>
                </c:pt>
                <c:pt idx="133">
                  <c:v>1.2898999999999994</c:v>
                </c:pt>
                <c:pt idx="134">
                  <c:v>1.2496000000000005</c:v>
                </c:pt>
                <c:pt idx="135">
                  <c:v>1.3288000000000002</c:v>
                </c:pt>
                <c:pt idx="136">
                  <c:v>1.3372000000000002</c:v>
                </c:pt>
                <c:pt idx="137">
                  <c:v>1.3173000000000004</c:v>
                </c:pt>
                <c:pt idx="138">
                  <c:v>1.3173000000000004</c:v>
                </c:pt>
                <c:pt idx="139">
                  <c:v>1.3173000000000004</c:v>
                </c:pt>
                <c:pt idx="140">
                  <c:v>1.3775000000000004</c:v>
                </c:pt>
                <c:pt idx="141">
                  <c:v>1.4257</c:v>
                </c:pt>
                <c:pt idx="142">
                  <c:v>1.4107000000000003</c:v>
                </c:pt>
                <c:pt idx="143">
                  <c:v>1.4472</c:v>
                </c:pt>
                <c:pt idx="144">
                  <c:v>1.46</c:v>
                </c:pt>
                <c:pt idx="145">
                  <c:v>1.46</c:v>
                </c:pt>
                <c:pt idx="146">
                  <c:v>1.46</c:v>
                </c:pt>
                <c:pt idx="147">
                  <c:v>1.46</c:v>
                </c:pt>
                <c:pt idx="148">
                  <c:v>1.3749000000000002</c:v>
                </c:pt>
                <c:pt idx="149">
                  <c:v>1.3721000000000005</c:v>
                </c:pt>
                <c:pt idx="150">
                  <c:v>1.359</c:v>
                </c:pt>
                <c:pt idx="151">
                  <c:v>1.3914</c:v>
                </c:pt>
                <c:pt idx="152">
                  <c:v>1.3914</c:v>
                </c:pt>
                <c:pt idx="153">
                  <c:v>1.3914</c:v>
                </c:pt>
                <c:pt idx="154">
                  <c:v>1.4118000000000004</c:v>
                </c:pt>
                <c:pt idx="155">
                  <c:v>1.4058000000000002</c:v>
                </c:pt>
                <c:pt idx="156">
                  <c:v>1.3597999999999999</c:v>
                </c:pt>
                <c:pt idx="157">
                  <c:v>1.4105999999999996</c:v>
                </c:pt>
                <c:pt idx="158">
                  <c:v>1.3797000000000006</c:v>
                </c:pt>
                <c:pt idx="159">
                  <c:v>1.3797000000000006</c:v>
                </c:pt>
                <c:pt idx="160">
                  <c:v>1.3797000000000006</c:v>
                </c:pt>
                <c:pt idx="161">
                  <c:v>1.4050000000000002</c:v>
                </c:pt>
                <c:pt idx="162">
                  <c:v>1.4190999999999994</c:v>
                </c:pt>
                <c:pt idx="163">
                  <c:v>1.4846000000000004</c:v>
                </c:pt>
                <c:pt idx="164">
                  <c:v>1.4638000000000004</c:v>
                </c:pt>
                <c:pt idx="165">
                  <c:v>1.3291000000000004</c:v>
                </c:pt>
                <c:pt idx="166">
                  <c:v>1.3291000000000004</c:v>
                </c:pt>
                <c:pt idx="167">
                  <c:v>1.3291000000000004</c:v>
                </c:pt>
                <c:pt idx="168">
                  <c:v>1.1981000000000002</c:v>
                </c:pt>
                <c:pt idx="169">
                  <c:v>1.2440000000000007</c:v>
                </c:pt>
                <c:pt idx="170">
                  <c:v>1.2259000000000002</c:v>
                </c:pt>
                <c:pt idx="171">
                  <c:v>1.2010000000000005</c:v>
                </c:pt>
                <c:pt idx="172">
                  <c:v>1.1996000000000002</c:v>
                </c:pt>
                <c:pt idx="173">
                  <c:v>1.1996000000000002</c:v>
                </c:pt>
                <c:pt idx="174">
                  <c:v>1.1996000000000002</c:v>
                </c:pt>
                <c:pt idx="175">
                  <c:v>1.2017000000000007</c:v>
                </c:pt>
                <c:pt idx="176">
                  <c:v>1.1346999999999996</c:v>
                </c:pt>
                <c:pt idx="177">
                  <c:v>1.2016</c:v>
                </c:pt>
                <c:pt idx="178">
                  <c:v>1.2239999999999993</c:v>
                </c:pt>
                <c:pt idx="179">
                  <c:v>1.2168000000000001</c:v>
                </c:pt>
                <c:pt idx="180">
                  <c:v>1.2168000000000001</c:v>
                </c:pt>
                <c:pt idx="181">
                  <c:v>1.2168000000000001</c:v>
                </c:pt>
                <c:pt idx="182">
                  <c:v>1.2168000000000001</c:v>
                </c:pt>
                <c:pt idx="183">
                  <c:v>1.2317</c:v>
                </c:pt>
                <c:pt idx="184">
                  <c:v>1.1943000000000001</c:v>
                </c:pt>
                <c:pt idx="185">
                  <c:v>1.1912999999999991</c:v>
                </c:pt>
                <c:pt idx="186">
                  <c:v>1.2389999999999999</c:v>
                </c:pt>
                <c:pt idx="187">
                  <c:v>1.2389999999999999</c:v>
                </c:pt>
                <c:pt idx="188">
                  <c:v>1.2389999999999999</c:v>
                </c:pt>
                <c:pt idx="189">
                  <c:v>1.2065000000000001</c:v>
                </c:pt>
                <c:pt idx="190">
                  <c:v>1.1877999999999993</c:v>
                </c:pt>
                <c:pt idx="191">
                  <c:v>1.2211000000000007</c:v>
                </c:pt>
                <c:pt idx="192">
                  <c:v>1.2267999999999999</c:v>
                </c:pt>
                <c:pt idx="193">
                  <c:v>1.2751999999999999</c:v>
                </c:pt>
                <c:pt idx="194">
                  <c:v>1.2751999999999999</c:v>
                </c:pt>
                <c:pt idx="195">
                  <c:v>1.2751999999999999</c:v>
                </c:pt>
                <c:pt idx="196">
                  <c:v>1.2419000000000002</c:v>
                </c:pt>
                <c:pt idx="197">
                  <c:v>1.3055000000000003</c:v>
                </c:pt>
                <c:pt idx="198">
                  <c:v>1.3460000000000001</c:v>
                </c:pt>
                <c:pt idx="199">
                  <c:v>1.4852999999999996</c:v>
                </c:pt>
                <c:pt idx="200">
                  <c:v>1.4890999999999996</c:v>
                </c:pt>
                <c:pt idx="201">
                  <c:v>1.4890999999999996</c:v>
                </c:pt>
                <c:pt idx="202">
                  <c:v>1.4890999999999996</c:v>
                </c:pt>
                <c:pt idx="203">
                  <c:v>1.4997999999999996</c:v>
                </c:pt>
                <c:pt idx="204">
                  <c:v>1.5123000000000006</c:v>
                </c:pt>
                <c:pt idx="205">
                  <c:v>1.4591000000000003</c:v>
                </c:pt>
                <c:pt idx="206">
                  <c:v>1.4237000000000002</c:v>
                </c:pt>
                <c:pt idx="207">
                  <c:v>1.4406999999999996</c:v>
                </c:pt>
                <c:pt idx="208">
                  <c:v>1.4406999999999996</c:v>
                </c:pt>
                <c:pt idx="209">
                  <c:v>1.4406999999999996</c:v>
                </c:pt>
                <c:pt idx="210">
                  <c:v>1.4677999999999995</c:v>
                </c:pt>
                <c:pt idx="211">
                  <c:v>1.4854999999999992</c:v>
                </c:pt>
                <c:pt idx="212">
                  <c:v>1.4352</c:v>
                </c:pt>
                <c:pt idx="213">
                  <c:v>1.3601000000000001</c:v>
                </c:pt>
                <c:pt idx="214">
                  <c:v>1.3818999999999999</c:v>
                </c:pt>
                <c:pt idx="215">
                  <c:v>1.3818999999999999</c:v>
                </c:pt>
                <c:pt idx="216">
                  <c:v>1.3818999999999999</c:v>
                </c:pt>
                <c:pt idx="217">
                  <c:v>1.3765999999999998</c:v>
                </c:pt>
                <c:pt idx="218">
                  <c:v>1.4314</c:v>
                </c:pt>
                <c:pt idx="219">
                  <c:v>1.4546999999999999</c:v>
                </c:pt>
                <c:pt idx="220">
                  <c:v>1.4466999999999999</c:v>
                </c:pt>
                <c:pt idx="221">
                  <c:v>1.4466999999999999</c:v>
                </c:pt>
                <c:pt idx="222">
                  <c:v>1.4466999999999999</c:v>
                </c:pt>
                <c:pt idx="223">
                  <c:v>1.4466999999999999</c:v>
                </c:pt>
                <c:pt idx="224">
                  <c:v>1.3318000000000003</c:v>
                </c:pt>
                <c:pt idx="225">
                  <c:v>1.4709000000000003</c:v>
                </c:pt>
                <c:pt idx="226">
                  <c:v>1.4698000000000002</c:v>
                </c:pt>
                <c:pt idx="227">
                  <c:v>1.4855999999999998</c:v>
                </c:pt>
                <c:pt idx="228">
                  <c:v>1.4603999999999999</c:v>
                </c:pt>
                <c:pt idx="229">
                  <c:v>1.4603999999999999</c:v>
                </c:pt>
                <c:pt idx="230">
                  <c:v>1.4603999999999999</c:v>
                </c:pt>
                <c:pt idx="231">
                  <c:v>1.4561999999999999</c:v>
                </c:pt>
                <c:pt idx="232">
                  <c:v>1.4643999999999995</c:v>
                </c:pt>
                <c:pt idx="233">
                  <c:v>1.3864999999999998</c:v>
                </c:pt>
                <c:pt idx="234">
                  <c:v>1.5155000000000003</c:v>
                </c:pt>
                <c:pt idx="235">
                  <c:v>1.7273999999999994</c:v>
                </c:pt>
                <c:pt idx="236">
                  <c:v>1.7273999999999994</c:v>
                </c:pt>
                <c:pt idx="237">
                  <c:v>1.7273999999999994</c:v>
                </c:pt>
                <c:pt idx="238">
                  <c:v>1.7496</c:v>
                </c:pt>
                <c:pt idx="239">
                  <c:v>1.7746000000000004</c:v>
                </c:pt>
                <c:pt idx="240">
                  <c:v>1.7686999999999999</c:v>
                </c:pt>
                <c:pt idx="241">
                  <c:v>1.7343999999999999</c:v>
                </c:pt>
                <c:pt idx="242">
                  <c:v>1.6902999999999997</c:v>
                </c:pt>
                <c:pt idx="243">
                  <c:v>1.6902999999999997</c:v>
                </c:pt>
                <c:pt idx="244">
                  <c:v>1.6902999999999997</c:v>
                </c:pt>
                <c:pt idx="245">
                  <c:v>1.6884999999999994</c:v>
                </c:pt>
                <c:pt idx="246">
                  <c:v>1.6426000000000007</c:v>
                </c:pt>
                <c:pt idx="247">
                  <c:v>1.6442999999999994</c:v>
                </c:pt>
                <c:pt idx="248">
                  <c:v>1.6321000000000003</c:v>
                </c:pt>
                <c:pt idx="249">
                  <c:v>1.6339999999999995</c:v>
                </c:pt>
                <c:pt idx="250">
                  <c:v>1.6339999999999995</c:v>
                </c:pt>
                <c:pt idx="251">
                  <c:v>1.6339999999999995</c:v>
                </c:pt>
                <c:pt idx="252">
                  <c:v>1.6204000000000001</c:v>
                </c:pt>
                <c:pt idx="253">
                  <c:v>1.4731999999999994</c:v>
                </c:pt>
                <c:pt idx="254">
                  <c:v>1.5286999999999997</c:v>
                </c:pt>
                <c:pt idx="255">
                  <c:v>1.5259</c:v>
                </c:pt>
                <c:pt idx="256">
                  <c:v>1.5543000000000005</c:v>
                </c:pt>
                <c:pt idx="257">
                  <c:v>1.5543000000000005</c:v>
                </c:pt>
                <c:pt idx="258">
                  <c:v>1.5543000000000005</c:v>
                </c:pt>
                <c:pt idx="259">
                  <c:v>1.5716000000000001</c:v>
                </c:pt>
                <c:pt idx="260">
                  <c:v>1.5060000000000002</c:v>
                </c:pt>
                <c:pt idx="261">
                  <c:v>1.5173000000000005</c:v>
                </c:pt>
                <c:pt idx="262">
                  <c:v>1.5479000000000003</c:v>
                </c:pt>
                <c:pt idx="263">
                  <c:v>1.5156999999999998</c:v>
                </c:pt>
                <c:pt idx="264">
                  <c:v>1.5156999999999998</c:v>
                </c:pt>
                <c:pt idx="265">
                  <c:v>1.5156999999999998</c:v>
                </c:pt>
                <c:pt idx="266">
                  <c:v>1.5294999999999996</c:v>
                </c:pt>
                <c:pt idx="267">
                  <c:v>1.5776000000000003</c:v>
                </c:pt>
                <c:pt idx="268">
                  <c:v>1.5949999999999998</c:v>
                </c:pt>
                <c:pt idx="269">
                  <c:v>1.5250000000000004</c:v>
                </c:pt>
                <c:pt idx="270">
                  <c:v>1.5042</c:v>
                </c:pt>
                <c:pt idx="271">
                  <c:v>1.5042</c:v>
                </c:pt>
                <c:pt idx="272">
                  <c:v>1.5042</c:v>
                </c:pt>
                <c:pt idx="273">
                  <c:v>1.5057</c:v>
                </c:pt>
                <c:pt idx="274">
                  <c:v>1.5410000000000004</c:v>
                </c:pt>
                <c:pt idx="275">
                  <c:v>1.5371999999999995</c:v>
                </c:pt>
                <c:pt idx="276">
                  <c:v>1.5163000000000002</c:v>
                </c:pt>
                <c:pt idx="277">
                  <c:v>1.5350000000000001</c:v>
                </c:pt>
                <c:pt idx="278">
                  <c:v>1.5350000000000001</c:v>
                </c:pt>
                <c:pt idx="279">
                  <c:v>1.5350000000000001</c:v>
                </c:pt>
                <c:pt idx="280">
                  <c:v>1.5350000000000001</c:v>
                </c:pt>
                <c:pt idx="281">
                  <c:v>1.484</c:v>
                </c:pt>
                <c:pt idx="282">
                  <c:v>1.5252999999999997</c:v>
                </c:pt>
                <c:pt idx="283">
                  <c:v>1.5430000000000001</c:v>
                </c:pt>
                <c:pt idx="284">
                  <c:v>1.5745000000000005</c:v>
                </c:pt>
                <c:pt idx="285">
                  <c:v>1.5745000000000005</c:v>
                </c:pt>
                <c:pt idx="286">
                  <c:v>1.5745000000000005</c:v>
                </c:pt>
                <c:pt idx="287">
                  <c:v>1.5846</c:v>
                </c:pt>
                <c:pt idx="288">
                  <c:v>1.6061000000000005</c:v>
                </c:pt>
                <c:pt idx="289">
                  <c:v>1.6514999999999995</c:v>
                </c:pt>
                <c:pt idx="290">
                  <c:v>1.6159999999999997</c:v>
                </c:pt>
                <c:pt idx="291">
                  <c:v>1.5414999999999992</c:v>
                </c:pt>
                <c:pt idx="292">
                  <c:v>1.5414999999999992</c:v>
                </c:pt>
                <c:pt idx="293">
                  <c:v>1.5414999999999992</c:v>
                </c:pt>
                <c:pt idx="294">
                  <c:v>1.5790000000000006</c:v>
                </c:pt>
                <c:pt idx="295">
                  <c:v>1.6029999999999998</c:v>
                </c:pt>
                <c:pt idx="296">
                  <c:v>1.5890000000000004</c:v>
                </c:pt>
                <c:pt idx="297">
                  <c:v>1.6818</c:v>
                </c:pt>
                <c:pt idx="298">
                  <c:v>1.7360999999999995</c:v>
                </c:pt>
                <c:pt idx="299">
                  <c:v>1.7360999999999995</c:v>
                </c:pt>
                <c:pt idx="300">
                  <c:v>1.7360999999999995</c:v>
                </c:pt>
                <c:pt idx="301">
                  <c:v>1.6881000000000004</c:v>
                </c:pt>
                <c:pt idx="302">
                  <c:v>1.6913</c:v>
                </c:pt>
                <c:pt idx="303">
                  <c:v>1.6913</c:v>
                </c:pt>
                <c:pt idx="304">
                  <c:v>1.7005999999999997</c:v>
                </c:pt>
                <c:pt idx="305">
                  <c:v>1.7115999999999998</c:v>
                </c:pt>
                <c:pt idx="306">
                  <c:v>1.7115999999999998</c:v>
                </c:pt>
                <c:pt idx="307">
                  <c:v>1.7115999999999998</c:v>
                </c:pt>
                <c:pt idx="308">
                  <c:v>1.7778999999999998</c:v>
                </c:pt>
                <c:pt idx="309">
                  <c:v>1.7843999999999998</c:v>
                </c:pt>
                <c:pt idx="310">
                  <c:v>1.7556000000000003</c:v>
                </c:pt>
                <c:pt idx="311">
                  <c:v>1.8045999999999998</c:v>
                </c:pt>
                <c:pt idx="312">
                  <c:v>1.7419000000000002</c:v>
                </c:pt>
                <c:pt idx="313">
                  <c:v>1.7419000000000002</c:v>
                </c:pt>
                <c:pt idx="314">
                  <c:v>1.7419000000000002</c:v>
                </c:pt>
                <c:pt idx="315">
                  <c:v>1.7717000000000001</c:v>
                </c:pt>
                <c:pt idx="316">
                  <c:v>1.8043999999999993</c:v>
                </c:pt>
                <c:pt idx="317">
                  <c:v>1.8022999999999998</c:v>
                </c:pt>
                <c:pt idx="318">
                  <c:v>1.8022999999999998</c:v>
                </c:pt>
                <c:pt idx="319">
                  <c:v>1.7615999999999996</c:v>
                </c:pt>
                <c:pt idx="320">
                  <c:v>1.7615999999999996</c:v>
                </c:pt>
                <c:pt idx="321">
                  <c:v>1.7615999999999996</c:v>
                </c:pt>
                <c:pt idx="322">
                  <c:v>1.7107000000000001</c:v>
                </c:pt>
                <c:pt idx="323">
                  <c:v>1.6881000000000004</c:v>
                </c:pt>
                <c:pt idx="324">
                  <c:v>1.6649000000000003</c:v>
                </c:pt>
                <c:pt idx="325">
                  <c:v>1.5579000000000001</c:v>
                </c:pt>
                <c:pt idx="326">
                  <c:v>1.5580999999999996</c:v>
                </c:pt>
                <c:pt idx="327">
                  <c:v>1.5580999999999996</c:v>
                </c:pt>
                <c:pt idx="328">
                  <c:v>1.5580999999999996</c:v>
                </c:pt>
                <c:pt idx="329">
                  <c:v>1.5175999999999998</c:v>
                </c:pt>
                <c:pt idx="330">
                  <c:v>1.6003999999999996</c:v>
                </c:pt>
                <c:pt idx="331">
                  <c:v>1.5793999999999997</c:v>
                </c:pt>
                <c:pt idx="332">
                  <c:v>1.5269000000000004</c:v>
                </c:pt>
                <c:pt idx="333">
                  <c:v>1.5141</c:v>
                </c:pt>
                <c:pt idx="334">
                  <c:v>1.5141</c:v>
                </c:pt>
                <c:pt idx="335">
                  <c:v>1.5141</c:v>
                </c:pt>
                <c:pt idx="336">
                  <c:v>1.4855</c:v>
                </c:pt>
                <c:pt idx="337">
                  <c:v>1.4853999999999994</c:v>
                </c:pt>
                <c:pt idx="338">
                  <c:v>1.4631999999999996</c:v>
                </c:pt>
                <c:pt idx="339">
                  <c:v>1.5012999999999996</c:v>
                </c:pt>
                <c:pt idx="340">
                  <c:v>1.5301</c:v>
                </c:pt>
                <c:pt idx="341">
                  <c:v>1.5301</c:v>
                </c:pt>
                <c:pt idx="342">
                  <c:v>1.5301</c:v>
                </c:pt>
                <c:pt idx="343">
                  <c:v>1.5636000000000001</c:v>
                </c:pt>
                <c:pt idx="344">
                  <c:v>1.5945999999999998</c:v>
                </c:pt>
                <c:pt idx="345">
                  <c:v>1.7973999999999997</c:v>
                </c:pt>
                <c:pt idx="346">
                  <c:v>1.8630000000000004</c:v>
                </c:pt>
                <c:pt idx="347">
                  <c:v>1.9846000000000004</c:v>
                </c:pt>
                <c:pt idx="348">
                  <c:v>1.9846000000000004</c:v>
                </c:pt>
                <c:pt idx="349">
                  <c:v>1.9846000000000004</c:v>
                </c:pt>
                <c:pt idx="350">
                  <c:v>1.9965999999999999</c:v>
                </c:pt>
                <c:pt idx="351">
                  <c:v>1.8771</c:v>
                </c:pt>
                <c:pt idx="352">
                  <c:v>1.8279000000000001</c:v>
                </c:pt>
                <c:pt idx="353">
                  <c:v>1.7813000000000003</c:v>
                </c:pt>
                <c:pt idx="354">
                  <c:v>1.7842000000000002</c:v>
                </c:pt>
                <c:pt idx="355">
                  <c:v>1.7842000000000002</c:v>
                </c:pt>
                <c:pt idx="356">
                  <c:v>1.7842000000000002</c:v>
                </c:pt>
                <c:pt idx="357">
                  <c:v>1.8164999999999996</c:v>
                </c:pt>
                <c:pt idx="358">
                  <c:v>1.8801999999999999</c:v>
                </c:pt>
                <c:pt idx="359">
                  <c:v>1.8628000000000005</c:v>
                </c:pt>
                <c:pt idx="360">
                  <c:v>1.7808999999999999</c:v>
                </c:pt>
                <c:pt idx="361">
                  <c:v>1.7683999999999997</c:v>
                </c:pt>
                <c:pt idx="362">
                  <c:v>1.7683999999999997</c:v>
                </c:pt>
                <c:pt idx="363">
                  <c:v>1.7683999999999997</c:v>
                </c:pt>
                <c:pt idx="364">
                  <c:v>1.7408999999999999</c:v>
                </c:pt>
                <c:pt idx="365">
                  <c:v>1.7142999999999997</c:v>
                </c:pt>
                <c:pt idx="366">
                  <c:v>1.7299999999999995</c:v>
                </c:pt>
                <c:pt idx="367">
                  <c:v>1.7088999999999999</c:v>
                </c:pt>
                <c:pt idx="368">
                  <c:v>1.7280000000000002</c:v>
                </c:pt>
                <c:pt idx="369">
                  <c:v>1.7280000000000002</c:v>
                </c:pt>
                <c:pt idx="370">
                  <c:v>1.7280000000000002</c:v>
                </c:pt>
                <c:pt idx="371">
                  <c:v>1.718</c:v>
                </c:pt>
                <c:pt idx="372">
                  <c:v>1.6764000000000001</c:v>
                </c:pt>
                <c:pt idx="373">
                  <c:v>1.6430999999999996</c:v>
                </c:pt>
                <c:pt idx="374">
                  <c:v>1.6374999999999997</c:v>
                </c:pt>
                <c:pt idx="375">
                  <c:v>1.6026000000000002</c:v>
                </c:pt>
                <c:pt idx="376">
                  <c:v>1.6026000000000002</c:v>
                </c:pt>
                <c:pt idx="377">
                  <c:v>1.6026000000000002</c:v>
                </c:pt>
                <c:pt idx="378">
                  <c:v>1.6026000000000002</c:v>
                </c:pt>
                <c:pt idx="379">
                  <c:v>1.6480000000000001</c:v>
                </c:pt>
                <c:pt idx="380">
                  <c:v>1.6858</c:v>
                </c:pt>
                <c:pt idx="381">
                  <c:v>1.6820999999999997</c:v>
                </c:pt>
                <c:pt idx="382">
                  <c:v>1.6829999999999998</c:v>
                </c:pt>
                <c:pt idx="383">
                  <c:v>1.6829999999999998</c:v>
                </c:pt>
                <c:pt idx="384">
                  <c:v>1.6829999999999998</c:v>
                </c:pt>
                <c:pt idx="385">
                  <c:v>1.6875999999999998</c:v>
                </c:pt>
                <c:pt idx="386">
                  <c:v>1.7216999999999998</c:v>
                </c:pt>
                <c:pt idx="387">
                  <c:v>1.6965999999999997</c:v>
                </c:pt>
                <c:pt idx="388">
                  <c:v>1.677</c:v>
                </c:pt>
                <c:pt idx="389">
                  <c:v>1.6696999999999997</c:v>
                </c:pt>
                <c:pt idx="390">
                  <c:v>1.6696999999999997</c:v>
                </c:pt>
                <c:pt idx="391">
                  <c:v>1.6696999999999997</c:v>
                </c:pt>
                <c:pt idx="392">
                  <c:v>1.6713999999999998</c:v>
                </c:pt>
                <c:pt idx="393">
                  <c:v>1.6634000000000002</c:v>
                </c:pt>
                <c:pt idx="394">
                  <c:v>1.7042000000000002</c:v>
                </c:pt>
                <c:pt idx="395">
                  <c:v>1.7408999999999999</c:v>
                </c:pt>
                <c:pt idx="396">
                  <c:v>1.7366999999999999</c:v>
                </c:pt>
                <c:pt idx="397">
                  <c:v>1.7366999999999999</c:v>
                </c:pt>
                <c:pt idx="398">
                  <c:v>1.7366999999999999</c:v>
                </c:pt>
                <c:pt idx="399">
                  <c:v>1.8170999999999999</c:v>
                </c:pt>
                <c:pt idx="400">
                  <c:v>1.8519999999999999</c:v>
                </c:pt>
                <c:pt idx="401">
                  <c:v>1.7300999999999997</c:v>
                </c:pt>
                <c:pt idx="402">
                  <c:v>1.6857000000000002</c:v>
                </c:pt>
                <c:pt idx="403">
                  <c:v>1.7264000000000004</c:v>
                </c:pt>
                <c:pt idx="404">
                  <c:v>1.7264000000000004</c:v>
                </c:pt>
                <c:pt idx="405">
                  <c:v>1.7264000000000004</c:v>
                </c:pt>
                <c:pt idx="406">
                  <c:v>1.7091000000000003</c:v>
                </c:pt>
                <c:pt idx="407">
                  <c:v>1.7384999999999997</c:v>
                </c:pt>
                <c:pt idx="408">
                  <c:v>1.8001000000000005</c:v>
                </c:pt>
                <c:pt idx="409">
                  <c:v>1.8042000000000002</c:v>
                </c:pt>
                <c:pt idx="410">
                  <c:v>1.8158000000000003</c:v>
                </c:pt>
                <c:pt idx="411">
                  <c:v>1.8158000000000003</c:v>
                </c:pt>
                <c:pt idx="412">
                  <c:v>1.8158000000000003</c:v>
                </c:pt>
                <c:pt idx="413">
                  <c:v>1.7754000000000003</c:v>
                </c:pt>
                <c:pt idx="414">
                  <c:v>1.8411</c:v>
                </c:pt>
                <c:pt idx="415">
                  <c:v>1.7773999999999992</c:v>
                </c:pt>
                <c:pt idx="416">
                  <c:v>1.7921999999999993</c:v>
                </c:pt>
                <c:pt idx="417">
                  <c:v>1.7496999999999998</c:v>
                </c:pt>
                <c:pt idx="418">
                  <c:v>1.7496999999999998</c:v>
                </c:pt>
                <c:pt idx="419">
                  <c:v>1.7496999999999998</c:v>
                </c:pt>
                <c:pt idx="420">
                  <c:v>1.7496999999999998</c:v>
                </c:pt>
                <c:pt idx="421">
                  <c:v>1.7942999999999998</c:v>
                </c:pt>
                <c:pt idx="422">
                  <c:v>1.7838000000000003</c:v>
                </c:pt>
                <c:pt idx="423">
                  <c:v>1.7294</c:v>
                </c:pt>
                <c:pt idx="424">
                  <c:v>1.7271999999999998</c:v>
                </c:pt>
                <c:pt idx="425">
                  <c:v>1.7271999999999998</c:v>
                </c:pt>
                <c:pt idx="426">
                  <c:v>1.7271999999999998</c:v>
                </c:pt>
                <c:pt idx="427">
                  <c:v>1.6594000000000007</c:v>
                </c:pt>
                <c:pt idx="428">
                  <c:v>1.7043999999999997</c:v>
                </c:pt>
                <c:pt idx="429">
                  <c:v>1.7534000000000001</c:v>
                </c:pt>
                <c:pt idx="430">
                  <c:v>1.7501999999999995</c:v>
                </c:pt>
                <c:pt idx="431">
                  <c:v>1.7151000000000005</c:v>
                </c:pt>
                <c:pt idx="432">
                  <c:v>1.7151000000000005</c:v>
                </c:pt>
                <c:pt idx="433">
                  <c:v>1.7151000000000005</c:v>
                </c:pt>
                <c:pt idx="434">
                  <c:v>1.6549000000000005</c:v>
                </c:pt>
                <c:pt idx="435">
                  <c:v>1.6678999999999995</c:v>
                </c:pt>
                <c:pt idx="436">
                  <c:v>1.5045999999999999</c:v>
                </c:pt>
                <c:pt idx="437">
                  <c:v>1.5676000000000005</c:v>
                </c:pt>
                <c:pt idx="438">
                  <c:v>1.5423999999999998</c:v>
                </c:pt>
                <c:pt idx="439">
                  <c:v>1.5423999999999998</c:v>
                </c:pt>
                <c:pt idx="440">
                  <c:v>1.5423999999999998</c:v>
                </c:pt>
                <c:pt idx="441">
                  <c:v>1.6452999999999998</c:v>
                </c:pt>
                <c:pt idx="442">
                  <c:v>1.6751999999999994</c:v>
                </c:pt>
                <c:pt idx="443">
                  <c:v>1.6154999999999999</c:v>
                </c:pt>
                <c:pt idx="444">
                  <c:v>1.6532999999999998</c:v>
                </c:pt>
                <c:pt idx="445">
                  <c:v>1.5697000000000001</c:v>
                </c:pt>
                <c:pt idx="446">
                  <c:v>1.5697000000000001</c:v>
                </c:pt>
                <c:pt idx="447">
                  <c:v>1.5697000000000001</c:v>
                </c:pt>
                <c:pt idx="448">
                  <c:v>1.5697000000000001</c:v>
                </c:pt>
                <c:pt idx="449">
                  <c:v>1.4725000000000001</c:v>
                </c:pt>
                <c:pt idx="450">
                  <c:v>1.4227999999999996</c:v>
                </c:pt>
                <c:pt idx="451">
                  <c:v>1.4606000000000003</c:v>
                </c:pt>
                <c:pt idx="452">
                  <c:v>1.4686000000000003</c:v>
                </c:pt>
                <c:pt idx="453">
                  <c:v>1.4686000000000003</c:v>
                </c:pt>
                <c:pt idx="454">
                  <c:v>1.4686000000000003</c:v>
                </c:pt>
                <c:pt idx="455">
                  <c:v>1.4951999999999996</c:v>
                </c:pt>
                <c:pt idx="456">
                  <c:v>1.4227999999999996</c:v>
                </c:pt>
                <c:pt idx="457">
                  <c:v>1.37</c:v>
                </c:pt>
                <c:pt idx="458">
                  <c:v>1.3361999999999998</c:v>
                </c:pt>
                <c:pt idx="459">
                  <c:v>1.3517999999999999</c:v>
                </c:pt>
                <c:pt idx="460">
                  <c:v>1.3517999999999999</c:v>
                </c:pt>
                <c:pt idx="461">
                  <c:v>1.3517999999999999</c:v>
                </c:pt>
                <c:pt idx="462">
                  <c:v>1.3498999999999999</c:v>
                </c:pt>
                <c:pt idx="463">
                  <c:v>1.2718000000000007</c:v>
                </c:pt>
                <c:pt idx="464">
                  <c:v>1.2156000000000002</c:v>
                </c:pt>
                <c:pt idx="465">
                  <c:v>1.2156000000000002</c:v>
                </c:pt>
                <c:pt idx="466">
                  <c:v>1.2984999999999998</c:v>
                </c:pt>
                <c:pt idx="467">
                  <c:v>1.2984999999999998</c:v>
                </c:pt>
                <c:pt idx="468">
                  <c:v>1.2984999999999998</c:v>
                </c:pt>
                <c:pt idx="469">
                  <c:v>1.2832999999999997</c:v>
                </c:pt>
                <c:pt idx="470">
                  <c:v>1.2575000000000003</c:v>
                </c:pt>
                <c:pt idx="471">
                  <c:v>1.3639999999999999</c:v>
                </c:pt>
                <c:pt idx="472">
                  <c:v>1.3609</c:v>
                </c:pt>
                <c:pt idx="473">
                  <c:v>1.3590999999999998</c:v>
                </c:pt>
                <c:pt idx="474">
                  <c:v>1.3590999999999998</c:v>
                </c:pt>
                <c:pt idx="475">
                  <c:v>1.3590999999999998</c:v>
                </c:pt>
                <c:pt idx="476">
                  <c:v>1.2527999999999997</c:v>
                </c:pt>
                <c:pt idx="477">
                  <c:v>1.2237</c:v>
                </c:pt>
                <c:pt idx="478">
                  <c:v>1.1869000000000005</c:v>
                </c:pt>
                <c:pt idx="479">
                  <c:v>1.1492000000000004</c:v>
                </c:pt>
                <c:pt idx="480">
                  <c:v>1.1452999999999998</c:v>
                </c:pt>
                <c:pt idx="481">
                  <c:v>1.1452999999999998</c:v>
                </c:pt>
                <c:pt idx="482">
                  <c:v>1.1452999999999998</c:v>
                </c:pt>
                <c:pt idx="483">
                  <c:v>1.1683000000000003</c:v>
                </c:pt>
                <c:pt idx="484">
                  <c:v>1.1873000000000005</c:v>
                </c:pt>
                <c:pt idx="485">
                  <c:v>1.0990000000000002</c:v>
                </c:pt>
                <c:pt idx="486">
                  <c:v>1.2549000000000001</c:v>
                </c:pt>
                <c:pt idx="487">
                  <c:v>1.2898000000000005</c:v>
                </c:pt>
                <c:pt idx="488">
                  <c:v>1.2898000000000005</c:v>
                </c:pt>
                <c:pt idx="489">
                  <c:v>1.2898000000000005</c:v>
                </c:pt>
                <c:pt idx="490">
                  <c:v>1.2424999999999997</c:v>
                </c:pt>
                <c:pt idx="491">
                  <c:v>1.2363</c:v>
                </c:pt>
                <c:pt idx="492">
                  <c:v>1.2363</c:v>
                </c:pt>
                <c:pt idx="493">
                  <c:v>1.2263000000000002</c:v>
                </c:pt>
                <c:pt idx="494">
                  <c:v>1.2176999999999998</c:v>
                </c:pt>
                <c:pt idx="495">
                  <c:v>1.2176999999999998</c:v>
                </c:pt>
                <c:pt idx="496">
                  <c:v>1.2176999999999998</c:v>
                </c:pt>
                <c:pt idx="497">
                  <c:v>1.2972999999999999</c:v>
                </c:pt>
                <c:pt idx="498">
                  <c:v>1.25</c:v>
                </c:pt>
                <c:pt idx="499">
                  <c:v>1.25</c:v>
                </c:pt>
                <c:pt idx="500">
                  <c:v>1.2459999999999996</c:v>
                </c:pt>
                <c:pt idx="501">
                  <c:v>1.2154999999999996</c:v>
                </c:pt>
                <c:pt idx="502">
                  <c:v>1.2154999999999996</c:v>
                </c:pt>
                <c:pt idx="503">
                  <c:v>1.2154999999999996</c:v>
                </c:pt>
                <c:pt idx="504">
                  <c:v>1.2220000000000004</c:v>
                </c:pt>
                <c:pt idx="505">
                  <c:v>1.1950000000000003</c:v>
                </c:pt>
                <c:pt idx="506">
                  <c:v>1.2248000000000001</c:v>
                </c:pt>
                <c:pt idx="507">
                  <c:v>1.2246999999999995</c:v>
                </c:pt>
                <c:pt idx="508">
                  <c:v>1.3037999999999998</c:v>
                </c:pt>
                <c:pt idx="509">
                  <c:v>1.3037999999999998</c:v>
                </c:pt>
                <c:pt idx="510">
                  <c:v>1.3037999999999998</c:v>
                </c:pt>
                <c:pt idx="511">
                  <c:v>1.3231000000000002</c:v>
                </c:pt>
                <c:pt idx="512">
                  <c:v>1.2476000000000003</c:v>
                </c:pt>
                <c:pt idx="513">
                  <c:v>1.2999000000000001</c:v>
                </c:pt>
                <c:pt idx="514">
                  <c:v>1.2744999999999997</c:v>
                </c:pt>
                <c:pt idx="515">
                  <c:v>1.1690000000000005</c:v>
                </c:pt>
                <c:pt idx="516">
                  <c:v>1.1690000000000005</c:v>
                </c:pt>
                <c:pt idx="517">
                  <c:v>1.1690000000000005</c:v>
                </c:pt>
                <c:pt idx="518">
                  <c:v>1.1690000000000005</c:v>
                </c:pt>
                <c:pt idx="519">
                  <c:v>1.1936</c:v>
                </c:pt>
                <c:pt idx="520">
                  <c:v>1.1711</c:v>
                </c:pt>
                <c:pt idx="521">
                  <c:v>1.1844000000000001</c:v>
                </c:pt>
                <c:pt idx="522">
                  <c:v>1.1925999999999997</c:v>
                </c:pt>
                <c:pt idx="523">
                  <c:v>1.1925999999999997</c:v>
                </c:pt>
                <c:pt idx="524">
                  <c:v>1.1925999999999997</c:v>
                </c:pt>
                <c:pt idx="525">
                  <c:v>1.2286999999999999</c:v>
                </c:pt>
                <c:pt idx="526">
                  <c:v>1.2237</c:v>
                </c:pt>
                <c:pt idx="527">
                  <c:v>1.1865999999999994</c:v>
                </c:pt>
                <c:pt idx="528">
                  <c:v>1.1646999999999998</c:v>
                </c:pt>
                <c:pt idx="529">
                  <c:v>1.1422999999999996</c:v>
                </c:pt>
                <c:pt idx="530">
                  <c:v>1.1422999999999996</c:v>
                </c:pt>
                <c:pt idx="531">
                  <c:v>1.1422999999999996</c:v>
                </c:pt>
                <c:pt idx="532">
                  <c:v>1.1340000000000003</c:v>
                </c:pt>
                <c:pt idx="533">
                  <c:v>1.2134999999999998</c:v>
                </c:pt>
                <c:pt idx="534">
                  <c:v>1.2538999999999998</c:v>
                </c:pt>
                <c:pt idx="535">
                  <c:v>1.2298</c:v>
                </c:pt>
                <c:pt idx="536">
                  <c:v>1.3582999999999998</c:v>
                </c:pt>
                <c:pt idx="537">
                  <c:v>1.1873000000000005</c:v>
                </c:pt>
                <c:pt idx="538">
                  <c:v>1.1873000000000005</c:v>
                </c:pt>
                <c:pt idx="539">
                  <c:v>1.1801999999999992</c:v>
                </c:pt>
                <c:pt idx="540">
                  <c:v>1.1748000000000003</c:v>
                </c:pt>
                <c:pt idx="541">
                  <c:v>1.1772</c:v>
                </c:pt>
                <c:pt idx="542">
                  <c:v>1.3241999999999994</c:v>
                </c:pt>
                <c:pt idx="543">
                  <c:v>1.3277999999999999</c:v>
                </c:pt>
                <c:pt idx="544">
                  <c:v>1.3277999999999999</c:v>
                </c:pt>
                <c:pt idx="545">
                  <c:v>1.3277999999999999</c:v>
                </c:pt>
                <c:pt idx="546">
                  <c:v>1.3277999999999999</c:v>
                </c:pt>
                <c:pt idx="547">
                  <c:v>1.2386999999999997</c:v>
                </c:pt>
                <c:pt idx="548">
                  <c:v>1.2732999999999999</c:v>
                </c:pt>
                <c:pt idx="549">
                  <c:v>1.2797000000000001</c:v>
                </c:pt>
                <c:pt idx="550">
                  <c:v>1.3407</c:v>
                </c:pt>
                <c:pt idx="551">
                  <c:v>1.3407</c:v>
                </c:pt>
                <c:pt idx="552">
                  <c:v>1.3407</c:v>
                </c:pt>
                <c:pt idx="553">
                  <c:v>1.3517000000000001</c:v>
                </c:pt>
                <c:pt idx="554">
                  <c:v>1.3185000000000002</c:v>
                </c:pt>
                <c:pt idx="555">
                  <c:v>1.3178000000000001</c:v>
                </c:pt>
                <c:pt idx="556">
                  <c:v>1.3041</c:v>
                </c:pt>
                <c:pt idx="557">
                  <c:v>1.3528000000000002</c:v>
                </c:pt>
                <c:pt idx="558">
                  <c:v>1.3528000000000002</c:v>
                </c:pt>
                <c:pt idx="559">
                  <c:v>1.3528000000000002</c:v>
                </c:pt>
                <c:pt idx="560">
                  <c:v>1.3888999999999996</c:v>
                </c:pt>
                <c:pt idx="561">
                  <c:v>1.3027999999999995</c:v>
                </c:pt>
                <c:pt idx="562">
                  <c:v>1.3025000000000002</c:v>
                </c:pt>
                <c:pt idx="563">
                  <c:v>1.3585999999999991</c:v>
                </c:pt>
                <c:pt idx="564">
                  <c:v>1.3018999999999998</c:v>
                </c:pt>
                <c:pt idx="565">
                  <c:v>1.3018999999999998</c:v>
                </c:pt>
                <c:pt idx="566">
                  <c:v>1.3018999999999998</c:v>
                </c:pt>
                <c:pt idx="567">
                  <c:v>1.3578999999999999</c:v>
                </c:pt>
                <c:pt idx="568">
                  <c:v>1.3241000000000005</c:v>
                </c:pt>
                <c:pt idx="569">
                  <c:v>1.3285999999999998</c:v>
                </c:pt>
                <c:pt idx="570">
                  <c:v>1.3788</c:v>
                </c:pt>
                <c:pt idx="571">
                  <c:v>1.3598999999999997</c:v>
                </c:pt>
                <c:pt idx="572">
                  <c:v>1.3598999999999997</c:v>
                </c:pt>
                <c:pt idx="573">
                  <c:v>1.3598999999999997</c:v>
                </c:pt>
                <c:pt idx="574">
                  <c:v>1.3535000000000004</c:v>
                </c:pt>
                <c:pt idx="575">
                  <c:v>1.3858999999999995</c:v>
                </c:pt>
                <c:pt idx="576">
                  <c:v>1.4222000000000001</c:v>
                </c:pt>
                <c:pt idx="577">
                  <c:v>1.3640999999999996</c:v>
                </c:pt>
                <c:pt idx="578">
                  <c:v>1.3638000000000003</c:v>
                </c:pt>
                <c:pt idx="579">
                  <c:v>1.3638000000000003</c:v>
                </c:pt>
                <c:pt idx="580">
                  <c:v>1.3638000000000003</c:v>
                </c:pt>
                <c:pt idx="581">
                  <c:v>1.3563999999999998</c:v>
                </c:pt>
                <c:pt idx="582">
                  <c:v>1.4016999999999999</c:v>
                </c:pt>
                <c:pt idx="583">
                  <c:v>1.3891</c:v>
                </c:pt>
                <c:pt idx="584">
                  <c:v>1.4325000000000001</c:v>
                </c:pt>
                <c:pt idx="585">
                  <c:v>1.5076000000000001</c:v>
                </c:pt>
                <c:pt idx="586">
                  <c:v>1.5076000000000001</c:v>
                </c:pt>
                <c:pt idx="587">
                  <c:v>1.5076000000000001</c:v>
                </c:pt>
                <c:pt idx="588">
                  <c:v>1.4977</c:v>
                </c:pt>
                <c:pt idx="589">
                  <c:v>1.4901</c:v>
                </c:pt>
                <c:pt idx="590">
                  <c:v>1.5133000000000001</c:v>
                </c:pt>
                <c:pt idx="591">
                  <c:v>1.5524000000000004</c:v>
                </c:pt>
                <c:pt idx="592">
                  <c:v>1.5987</c:v>
                </c:pt>
                <c:pt idx="593">
                  <c:v>1.5987</c:v>
                </c:pt>
                <c:pt idx="594">
                  <c:v>1.5987</c:v>
                </c:pt>
                <c:pt idx="595">
                  <c:v>1.5434999999999999</c:v>
                </c:pt>
                <c:pt idx="596">
                  <c:v>1.4680999999999997</c:v>
                </c:pt>
                <c:pt idx="597">
                  <c:v>1.6795</c:v>
                </c:pt>
                <c:pt idx="598">
                  <c:v>1.5000999999999998</c:v>
                </c:pt>
                <c:pt idx="599">
                  <c:v>1.5805000000000007</c:v>
                </c:pt>
                <c:pt idx="600">
                  <c:v>1.5805000000000007</c:v>
                </c:pt>
                <c:pt idx="601">
                  <c:v>1.5805000000000007</c:v>
                </c:pt>
                <c:pt idx="602">
                  <c:v>1.6131000000000002</c:v>
                </c:pt>
                <c:pt idx="603">
                  <c:v>1.5979999999999999</c:v>
                </c:pt>
                <c:pt idx="604">
                  <c:v>1.6472000000000007</c:v>
                </c:pt>
                <c:pt idx="605">
                  <c:v>1.5650999999999993</c:v>
                </c:pt>
                <c:pt idx="606">
                  <c:v>1.5650999999999993</c:v>
                </c:pt>
                <c:pt idx="607">
                  <c:v>1.5650999999999993</c:v>
                </c:pt>
                <c:pt idx="608">
                  <c:v>1.5650999999999993</c:v>
                </c:pt>
                <c:pt idx="609">
                  <c:v>1.4683999999999999</c:v>
                </c:pt>
                <c:pt idx="610">
                  <c:v>1.4931999999999999</c:v>
                </c:pt>
                <c:pt idx="611">
                  <c:v>1.4338000000000006</c:v>
                </c:pt>
                <c:pt idx="612">
                  <c:v>1.4671000000000003</c:v>
                </c:pt>
                <c:pt idx="613">
                  <c:v>1.5107000000000008</c:v>
                </c:pt>
                <c:pt idx="614">
                  <c:v>1.5107000000000008</c:v>
                </c:pt>
                <c:pt idx="615">
                  <c:v>1.5107000000000008</c:v>
                </c:pt>
                <c:pt idx="616">
                  <c:v>1.5268000000000006</c:v>
                </c:pt>
                <c:pt idx="617">
                  <c:v>1.5414000000000003</c:v>
                </c:pt>
                <c:pt idx="618">
                  <c:v>1.5470999999999995</c:v>
                </c:pt>
                <c:pt idx="619">
                  <c:v>1.5064000000000002</c:v>
                </c:pt>
                <c:pt idx="620">
                  <c:v>1.4596999999999998</c:v>
                </c:pt>
                <c:pt idx="621">
                  <c:v>1.4596999999999998</c:v>
                </c:pt>
                <c:pt idx="622">
                  <c:v>1.4596999999999998</c:v>
                </c:pt>
                <c:pt idx="623">
                  <c:v>1.4376999999999995</c:v>
                </c:pt>
                <c:pt idx="624">
                  <c:v>1.5764000000000005</c:v>
                </c:pt>
                <c:pt idx="625">
                  <c:v>1.5606</c:v>
                </c:pt>
                <c:pt idx="626">
                  <c:v>1.4595000000000002</c:v>
                </c:pt>
                <c:pt idx="627">
                  <c:v>1.4735000000000005</c:v>
                </c:pt>
                <c:pt idx="628">
                  <c:v>1.4735000000000005</c:v>
                </c:pt>
                <c:pt idx="629">
                  <c:v>1.4735000000000005</c:v>
                </c:pt>
                <c:pt idx="630">
                  <c:v>1.3910999999999998</c:v>
                </c:pt>
                <c:pt idx="631">
                  <c:v>1.37</c:v>
                </c:pt>
                <c:pt idx="632">
                  <c:v>1.2976999999999999</c:v>
                </c:pt>
                <c:pt idx="633">
                  <c:v>1.3795000000000002</c:v>
                </c:pt>
                <c:pt idx="634">
                  <c:v>1.3029999999999999</c:v>
                </c:pt>
                <c:pt idx="635">
                  <c:v>1.3029999999999999</c:v>
                </c:pt>
                <c:pt idx="636">
                  <c:v>1.3029999999999999</c:v>
                </c:pt>
                <c:pt idx="637">
                  <c:v>1.3936000000000002</c:v>
                </c:pt>
                <c:pt idx="638">
                  <c:v>1.3460999999999999</c:v>
                </c:pt>
                <c:pt idx="639">
                  <c:v>1.3195000000000006</c:v>
                </c:pt>
                <c:pt idx="640">
                  <c:v>1.4513000000000007</c:v>
                </c:pt>
                <c:pt idx="641">
                  <c:v>1.4509999999999996</c:v>
                </c:pt>
                <c:pt idx="642">
                  <c:v>1.4509999999999996</c:v>
                </c:pt>
                <c:pt idx="643">
                  <c:v>1.4509999999999996</c:v>
                </c:pt>
                <c:pt idx="644">
                  <c:v>1.4509999999999996</c:v>
                </c:pt>
                <c:pt idx="645">
                  <c:v>1.4244000000000003</c:v>
                </c:pt>
                <c:pt idx="646">
                  <c:v>1.3647</c:v>
                </c:pt>
                <c:pt idx="647">
                  <c:v>1.3949999999999996</c:v>
                </c:pt>
                <c:pt idx="648">
                  <c:v>1.3775999999999993</c:v>
                </c:pt>
                <c:pt idx="649">
                  <c:v>1.3775999999999993</c:v>
                </c:pt>
                <c:pt idx="650">
                  <c:v>1.3775999999999993</c:v>
                </c:pt>
                <c:pt idx="651">
                  <c:v>1.3540999999999999</c:v>
                </c:pt>
                <c:pt idx="652">
                  <c:v>1.3512999999999993</c:v>
                </c:pt>
                <c:pt idx="653">
                  <c:v>1.4097999999999997</c:v>
                </c:pt>
                <c:pt idx="654">
                  <c:v>1.2964000000000002</c:v>
                </c:pt>
                <c:pt idx="655">
                  <c:v>1.2153999999999998</c:v>
                </c:pt>
                <c:pt idx="656">
                  <c:v>1.2153999999999998</c:v>
                </c:pt>
                <c:pt idx="657">
                  <c:v>1.2153999999999998</c:v>
                </c:pt>
                <c:pt idx="658">
                  <c:v>1.2742000000000004</c:v>
                </c:pt>
                <c:pt idx="659">
                  <c:v>1.2991999999999999</c:v>
                </c:pt>
                <c:pt idx="660">
                  <c:v>1.3487</c:v>
                </c:pt>
                <c:pt idx="661">
                  <c:v>1.4537999999999993</c:v>
                </c:pt>
                <c:pt idx="662">
                  <c:v>1.5173000000000005</c:v>
                </c:pt>
                <c:pt idx="663">
                  <c:v>1.5173000000000005</c:v>
                </c:pt>
                <c:pt idx="664">
                  <c:v>1.5173000000000005</c:v>
                </c:pt>
                <c:pt idx="665">
                  <c:v>1.3377999999999997</c:v>
                </c:pt>
                <c:pt idx="666">
                  <c:v>1.3752000000000004</c:v>
                </c:pt>
                <c:pt idx="667">
                  <c:v>1.2900999999999998</c:v>
                </c:pt>
                <c:pt idx="668">
                  <c:v>1.2900999999999998</c:v>
                </c:pt>
                <c:pt idx="669">
                  <c:v>1.3418999999999999</c:v>
                </c:pt>
                <c:pt idx="670">
                  <c:v>1.3418999999999999</c:v>
                </c:pt>
                <c:pt idx="671">
                  <c:v>1.3418999999999999</c:v>
                </c:pt>
                <c:pt idx="672">
                  <c:v>1.2614999999999998</c:v>
                </c:pt>
                <c:pt idx="673">
                  <c:v>1.2054999999999998</c:v>
                </c:pt>
                <c:pt idx="674">
                  <c:v>1.2173999999999996</c:v>
                </c:pt>
                <c:pt idx="675">
                  <c:v>1.1962999999999999</c:v>
                </c:pt>
                <c:pt idx="676">
                  <c:v>1.1480999999999995</c:v>
                </c:pt>
                <c:pt idx="677">
                  <c:v>1.1480999999999995</c:v>
                </c:pt>
                <c:pt idx="678">
                  <c:v>1.1480999999999995</c:v>
                </c:pt>
                <c:pt idx="679">
                  <c:v>1.1379999999999999</c:v>
                </c:pt>
                <c:pt idx="680">
                  <c:v>1.0674000000000001</c:v>
                </c:pt>
                <c:pt idx="681">
                  <c:v>1.0570999999999993</c:v>
                </c:pt>
                <c:pt idx="682">
                  <c:v>1.0122999999999998</c:v>
                </c:pt>
                <c:pt idx="683">
                  <c:v>1.0122999999999998</c:v>
                </c:pt>
                <c:pt idx="684">
                  <c:v>1.0122999999999998</c:v>
                </c:pt>
                <c:pt idx="685">
                  <c:v>1.0122999999999998</c:v>
                </c:pt>
                <c:pt idx="686">
                  <c:v>1.0015999999999998</c:v>
                </c:pt>
                <c:pt idx="687">
                  <c:v>1.0217999999999998</c:v>
                </c:pt>
                <c:pt idx="688">
                  <c:v>1.085</c:v>
                </c:pt>
                <c:pt idx="689">
                  <c:v>1.0811999999999999</c:v>
                </c:pt>
                <c:pt idx="690">
                  <c:v>1.0876999999999999</c:v>
                </c:pt>
                <c:pt idx="691">
                  <c:v>1.0876999999999999</c:v>
                </c:pt>
                <c:pt idx="692">
                  <c:v>1.0876999999999999</c:v>
                </c:pt>
                <c:pt idx="693">
                  <c:v>1.0917000000000003</c:v>
                </c:pt>
                <c:pt idx="694">
                  <c:v>1.0747</c:v>
                </c:pt>
                <c:pt idx="695">
                  <c:v>1.1216999999999997</c:v>
                </c:pt>
                <c:pt idx="696">
                  <c:v>1.1257000000000001</c:v>
                </c:pt>
                <c:pt idx="697">
                  <c:v>1.1545000000000005</c:v>
                </c:pt>
                <c:pt idx="698">
                  <c:v>1.1545000000000005</c:v>
                </c:pt>
                <c:pt idx="699">
                  <c:v>1.1545000000000005</c:v>
                </c:pt>
                <c:pt idx="700">
                  <c:v>1.1353</c:v>
                </c:pt>
                <c:pt idx="701">
                  <c:v>1.1629999999999994</c:v>
                </c:pt>
                <c:pt idx="702">
                  <c:v>1.1341999999999999</c:v>
                </c:pt>
                <c:pt idx="703">
                  <c:v>1.1303000000000001</c:v>
                </c:pt>
                <c:pt idx="704">
                  <c:v>1.1411999999999995</c:v>
                </c:pt>
                <c:pt idx="705">
                  <c:v>1.1411999999999995</c:v>
                </c:pt>
                <c:pt idx="706">
                  <c:v>1.1411999999999995</c:v>
                </c:pt>
                <c:pt idx="707">
                  <c:v>1.0932000000000004</c:v>
                </c:pt>
                <c:pt idx="708">
                  <c:v>1.1555999999999997</c:v>
                </c:pt>
                <c:pt idx="709">
                  <c:v>1.1059999999999999</c:v>
                </c:pt>
                <c:pt idx="710">
                  <c:v>1.0830000000000002</c:v>
                </c:pt>
                <c:pt idx="711">
                  <c:v>1.2010999999999994</c:v>
                </c:pt>
                <c:pt idx="712">
                  <c:v>1.2010999999999994</c:v>
                </c:pt>
                <c:pt idx="713">
                  <c:v>1.2010999999999994</c:v>
                </c:pt>
                <c:pt idx="714">
                  <c:v>1.2046999999999999</c:v>
                </c:pt>
                <c:pt idx="715">
                  <c:v>1.194</c:v>
                </c:pt>
                <c:pt idx="716">
                  <c:v>1.1913</c:v>
                </c:pt>
                <c:pt idx="717">
                  <c:v>1.1619999999999999</c:v>
                </c:pt>
                <c:pt idx="718">
                  <c:v>1.1261000000000001</c:v>
                </c:pt>
                <c:pt idx="719">
                  <c:v>1.1261000000000001</c:v>
                </c:pt>
                <c:pt idx="720">
                  <c:v>1.1261000000000001</c:v>
                </c:pt>
                <c:pt idx="721">
                  <c:v>1.1231</c:v>
                </c:pt>
                <c:pt idx="722">
                  <c:v>1.1361999999999997</c:v>
                </c:pt>
                <c:pt idx="723">
                  <c:v>1.1334</c:v>
                </c:pt>
                <c:pt idx="724">
                  <c:v>1.0770999999999997</c:v>
                </c:pt>
                <c:pt idx="725">
                  <c:v>1.0640000000000001</c:v>
                </c:pt>
                <c:pt idx="726">
                  <c:v>1.0640000000000001</c:v>
                </c:pt>
                <c:pt idx="727">
                  <c:v>1.0640000000000001</c:v>
                </c:pt>
                <c:pt idx="728">
                  <c:v>1.0305</c:v>
                </c:pt>
                <c:pt idx="729">
                  <c:v>1.0438000000000001</c:v>
                </c:pt>
                <c:pt idx="730">
                  <c:v>1.0643000000000002</c:v>
                </c:pt>
                <c:pt idx="731">
                  <c:v>1.0423</c:v>
                </c:pt>
                <c:pt idx="732">
                  <c:v>1.0642999999999994</c:v>
                </c:pt>
                <c:pt idx="733">
                  <c:v>1.0642999999999994</c:v>
                </c:pt>
                <c:pt idx="734">
                  <c:v>1.0642999999999994</c:v>
                </c:pt>
                <c:pt idx="735">
                  <c:v>1.0739000000000001</c:v>
                </c:pt>
                <c:pt idx="736">
                  <c:v>1.0695000000000006</c:v>
                </c:pt>
                <c:pt idx="737">
                  <c:v>1.0937000000000001</c:v>
                </c:pt>
                <c:pt idx="738">
                  <c:v>1.0917000000000003</c:v>
                </c:pt>
                <c:pt idx="739">
                  <c:v>1.0646000000000004</c:v>
                </c:pt>
                <c:pt idx="740">
                  <c:v>1.0646000000000004</c:v>
                </c:pt>
                <c:pt idx="741">
                  <c:v>1.0646000000000004</c:v>
                </c:pt>
                <c:pt idx="742">
                  <c:v>1.0646000000000004</c:v>
                </c:pt>
                <c:pt idx="743">
                  <c:v>1.0625999999999998</c:v>
                </c:pt>
                <c:pt idx="744">
                  <c:v>1.0831999999999997</c:v>
                </c:pt>
                <c:pt idx="745">
                  <c:v>1.0743</c:v>
                </c:pt>
                <c:pt idx="746">
                  <c:v>1.0497999999999994</c:v>
                </c:pt>
                <c:pt idx="747">
                  <c:v>1.0497999999999994</c:v>
                </c:pt>
                <c:pt idx="748">
                  <c:v>1.0497999999999994</c:v>
                </c:pt>
                <c:pt idx="749">
                  <c:v>1.0752000000000006</c:v>
                </c:pt>
                <c:pt idx="750">
                  <c:v>1.0664999999999996</c:v>
                </c:pt>
                <c:pt idx="751">
                  <c:v>1.0705999999999998</c:v>
                </c:pt>
                <c:pt idx="752">
                  <c:v>1.0514000000000001</c:v>
                </c:pt>
                <c:pt idx="753">
                  <c:v>1.0286999999999997</c:v>
                </c:pt>
                <c:pt idx="754">
                  <c:v>1.0286999999999997</c:v>
                </c:pt>
                <c:pt idx="755">
                  <c:v>1.0286999999999997</c:v>
                </c:pt>
                <c:pt idx="756">
                  <c:v>1.0115000000000007</c:v>
                </c:pt>
                <c:pt idx="757">
                  <c:v>1.0270999999999999</c:v>
                </c:pt>
                <c:pt idx="758">
                  <c:v>0.97279999999999944</c:v>
                </c:pt>
                <c:pt idx="759">
                  <c:v>0.99260000000000037</c:v>
                </c:pt>
                <c:pt idx="760">
                  <c:v>1.0026000000000002</c:v>
                </c:pt>
                <c:pt idx="761">
                  <c:v>1.0026000000000002</c:v>
                </c:pt>
                <c:pt idx="762">
                  <c:v>1.0026000000000002</c:v>
                </c:pt>
                <c:pt idx="763">
                  <c:v>0.98329999999999984</c:v>
                </c:pt>
                <c:pt idx="764">
                  <c:v>1.0499000000000001</c:v>
                </c:pt>
                <c:pt idx="765">
                  <c:v>0.99939999999999962</c:v>
                </c:pt>
                <c:pt idx="766">
                  <c:v>1.0291999999999994</c:v>
                </c:pt>
                <c:pt idx="767">
                  <c:v>1.0244999999999997</c:v>
                </c:pt>
                <c:pt idx="768">
                  <c:v>1.0244999999999997</c:v>
                </c:pt>
                <c:pt idx="769">
                  <c:v>1.0244999999999997</c:v>
                </c:pt>
                <c:pt idx="770">
                  <c:v>1.0483000000000002</c:v>
                </c:pt>
                <c:pt idx="771">
                  <c:v>0.99770000000000003</c:v>
                </c:pt>
                <c:pt idx="772">
                  <c:v>1.0399000000000003</c:v>
                </c:pt>
                <c:pt idx="773">
                  <c:v>1.0613000000000001</c:v>
                </c:pt>
                <c:pt idx="774">
                  <c:v>1.0228000000000002</c:v>
                </c:pt>
                <c:pt idx="775">
                  <c:v>1.0228000000000002</c:v>
                </c:pt>
                <c:pt idx="776">
                  <c:v>1.0228000000000002</c:v>
                </c:pt>
                <c:pt idx="777">
                  <c:v>0.9870000000000001</c:v>
                </c:pt>
                <c:pt idx="778">
                  <c:v>1.0149999999999997</c:v>
                </c:pt>
                <c:pt idx="779">
                  <c:v>1.0179</c:v>
                </c:pt>
                <c:pt idx="780">
                  <c:v>0.92159999999999975</c:v>
                </c:pt>
                <c:pt idx="781">
                  <c:v>1.0208000000000004</c:v>
                </c:pt>
                <c:pt idx="782">
                  <c:v>1.0208000000000004</c:v>
                </c:pt>
                <c:pt idx="783">
                  <c:v>1.0208000000000004</c:v>
                </c:pt>
                <c:pt idx="784">
                  <c:v>1.0208000000000004</c:v>
                </c:pt>
                <c:pt idx="785">
                  <c:v>1.0099</c:v>
                </c:pt>
                <c:pt idx="786">
                  <c:v>0.97679999999999989</c:v>
                </c:pt>
                <c:pt idx="787">
                  <c:v>1.0105000000000004</c:v>
                </c:pt>
                <c:pt idx="788">
                  <c:v>0.95019999999999971</c:v>
                </c:pt>
                <c:pt idx="789">
                  <c:v>0.95019999999999971</c:v>
                </c:pt>
                <c:pt idx="790">
                  <c:v>0.95019999999999971</c:v>
                </c:pt>
                <c:pt idx="791">
                  <c:v>0.97099999999999964</c:v>
                </c:pt>
                <c:pt idx="792">
                  <c:v>0.95230000000000015</c:v>
                </c:pt>
                <c:pt idx="793">
                  <c:v>0.96469999999999967</c:v>
                </c:pt>
                <c:pt idx="794">
                  <c:v>0.91110000000000024</c:v>
                </c:pt>
                <c:pt idx="795">
                  <c:v>0.91029999999999944</c:v>
                </c:pt>
                <c:pt idx="796">
                  <c:v>0.91029999999999944</c:v>
                </c:pt>
                <c:pt idx="797">
                  <c:v>0.91029999999999944</c:v>
                </c:pt>
                <c:pt idx="798">
                  <c:v>0.91049999999999986</c:v>
                </c:pt>
                <c:pt idx="799">
                  <c:v>0.89939999999999998</c:v>
                </c:pt>
                <c:pt idx="800">
                  <c:v>0.79530000000000012</c:v>
                </c:pt>
                <c:pt idx="801">
                  <c:v>0.81699999999999928</c:v>
                </c:pt>
                <c:pt idx="802">
                  <c:v>0.83250000000000046</c:v>
                </c:pt>
                <c:pt idx="803">
                  <c:v>0.83250000000000046</c:v>
                </c:pt>
                <c:pt idx="804">
                  <c:v>0.83250000000000046</c:v>
                </c:pt>
                <c:pt idx="805">
                  <c:v>0.78759999999999941</c:v>
                </c:pt>
                <c:pt idx="806">
                  <c:v>0.83879999999999999</c:v>
                </c:pt>
                <c:pt idx="807">
                  <c:v>0.7959000000000005</c:v>
                </c:pt>
                <c:pt idx="808">
                  <c:v>0.85789999999999988</c:v>
                </c:pt>
                <c:pt idx="809">
                  <c:v>0.84440000000000026</c:v>
                </c:pt>
                <c:pt idx="810">
                  <c:v>0.84440000000000026</c:v>
                </c:pt>
                <c:pt idx="811">
                  <c:v>0.84440000000000026</c:v>
                </c:pt>
                <c:pt idx="812">
                  <c:v>0.83499999999999996</c:v>
                </c:pt>
                <c:pt idx="813">
                  <c:v>0.83499999999999996</c:v>
                </c:pt>
                <c:pt idx="814">
                  <c:v>0.86369999999999969</c:v>
                </c:pt>
                <c:pt idx="815">
                  <c:v>0.81879999999999953</c:v>
                </c:pt>
                <c:pt idx="816">
                  <c:v>0.79070000000000018</c:v>
                </c:pt>
                <c:pt idx="817">
                  <c:v>0.79070000000000018</c:v>
                </c:pt>
                <c:pt idx="818">
                  <c:v>0.79070000000000018</c:v>
                </c:pt>
                <c:pt idx="819">
                  <c:v>0.79239999999999977</c:v>
                </c:pt>
                <c:pt idx="820">
                  <c:v>0.81559999999999988</c:v>
                </c:pt>
                <c:pt idx="821">
                  <c:v>0.80129999999999946</c:v>
                </c:pt>
                <c:pt idx="822">
                  <c:v>0.85049999999999937</c:v>
                </c:pt>
                <c:pt idx="823">
                  <c:v>0.87670000000000048</c:v>
                </c:pt>
                <c:pt idx="824">
                  <c:v>0.87670000000000048</c:v>
                </c:pt>
                <c:pt idx="825">
                  <c:v>0.87670000000000048</c:v>
                </c:pt>
                <c:pt idx="826">
                  <c:v>0.89419999999999966</c:v>
                </c:pt>
                <c:pt idx="827">
                  <c:v>0.94199999999999973</c:v>
                </c:pt>
                <c:pt idx="828">
                  <c:v>0.93990000000000018</c:v>
                </c:pt>
                <c:pt idx="829">
                  <c:v>0.93990000000000018</c:v>
                </c:pt>
                <c:pt idx="830">
                  <c:v>0.92279999999999962</c:v>
                </c:pt>
                <c:pt idx="831">
                  <c:v>0.92279999999999962</c:v>
                </c:pt>
                <c:pt idx="832">
                  <c:v>0.92279999999999962</c:v>
                </c:pt>
                <c:pt idx="833">
                  <c:v>0.87150000000000016</c:v>
                </c:pt>
                <c:pt idx="834">
                  <c:v>0.88750000000000018</c:v>
                </c:pt>
                <c:pt idx="835">
                  <c:v>0.88569999999999993</c:v>
                </c:pt>
                <c:pt idx="836">
                  <c:v>0.85890000000000022</c:v>
                </c:pt>
                <c:pt idx="837">
                  <c:v>0.8268999999999993</c:v>
                </c:pt>
                <c:pt idx="838">
                  <c:v>0.8268999999999993</c:v>
                </c:pt>
                <c:pt idx="839">
                  <c:v>0.8268999999999993</c:v>
                </c:pt>
                <c:pt idx="840">
                  <c:v>0.83870000000000022</c:v>
                </c:pt>
                <c:pt idx="841">
                  <c:v>0.8351999999999995</c:v>
                </c:pt>
                <c:pt idx="842">
                  <c:v>0.88320000000000043</c:v>
                </c:pt>
                <c:pt idx="843">
                  <c:v>0.8633999999999995</c:v>
                </c:pt>
                <c:pt idx="844">
                  <c:v>0.86390000000000011</c:v>
                </c:pt>
                <c:pt idx="845">
                  <c:v>0.86390000000000011</c:v>
                </c:pt>
                <c:pt idx="846">
                  <c:v>0.86390000000000011</c:v>
                </c:pt>
                <c:pt idx="847">
                  <c:v>0.88569999999999993</c:v>
                </c:pt>
                <c:pt idx="848">
                  <c:v>0.91300000000000026</c:v>
                </c:pt>
                <c:pt idx="849">
                  <c:v>0.9032</c:v>
                </c:pt>
                <c:pt idx="850">
                  <c:v>0.91030000000000033</c:v>
                </c:pt>
                <c:pt idx="851">
                  <c:v>0.89189999999999969</c:v>
                </c:pt>
                <c:pt idx="852">
                  <c:v>0.89189999999999969</c:v>
                </c:pt>
                <c:pt idx="853">
                  <c:v>0.89189999999999969</c:v>
                </c:pt>
                <c:pt idx="854">
                  <c:v>0.8772000000000002</c:v>
                </c:pt>
                <c:pt idx="855">
                  <c:v>0.86120000000000019</c:v>
                </c:pt>
                <c:pt idx="856">
                  <c:v>0.87950000000000017</c:v>
                </c:pt>
                <c:pt idx="857">
                  <c:v>0.87950000000000017</c:v>
                </c:pt>
                <c:pt idx="858">
                  <c:v>0.86929999999999996</c:v>
                </c:pt>
                <c:pt idx="859">
                  <c:v>0.86929999999999996</c:v>
                </c:pt>
                <c:pt idx="860">
                  <c:v>0.86929999999999996</c:v>
                </c:pt>
                <c:pt idx="861">
                  <c:v>0.89880000000000049</c:v>
                </c:pt>
                <c:pt idx="862">
                  <c:v>0.88009999999999966</c:v>
                </c:pt>
                <c:pt idx="863">
                  <c:v>0.85299999999999976</c:v>
                </c:pt>
                <c:pt idx="864">
                  <c:v>0.85299999999999976</c:v>
                </c:pt>
                <c:pt idx="865">
                  <c:v>0.82030000000000047</c:v>
                </c:pt>
                <c:pt idx="866">
                  <c:v>0.82030000000000047</c:v>
                </c:pt>
                <c:pt idx="867">
                  <c:v>0.82030000000000047</c:v>
                </c:pt>
                <c:pt idx="868">
                  <c:v>0.8468</c:v>
                </c:pt>
                <c:pt idx="869">
                  <c:v>0.85700000000000021</c:v>
                </c:pt>
                <c:pt idx="870">
                  <c:v>0.84949999999999992</c:v>
                </c:pt>
                <c:pt idx="871">
                  <c:v>0.84079999999999977</c:v>
                </c:pt>
                <c:pt idx="872">
                  <c:v>0.85069999999999979</c:v>
                </c:pt>
                <c:pt idx="873">
                  <c:v>0.85069999999999979</c:v>
                </c:pt>
                <c:pt idx="874">
                  <c:v>0.85069999999999979</c:v>
                </c:pt>
                <c:pt idx="875">
                  <c:v>0.86679999999999957</c:v>
                </c:pt>
                <c:pt idx="876">
                  <c:v>0.85580000000000034</c:v>
                </c:pt>
                <c:pt idx="877">
                  <c:v>0.8879999999999999</c:v>
                </c:pt>
                <c:pt idx="878">
                  <c:v>0.84959999999999969</c:v>
                </c:pt>
                <c:pt idx="879">
                  <c:v>0.82209999999999983</c:v>
                </c:pt>
                <c:pt idx="880">
                  <c:v>0.82209999999999983</c:v>
                </c:pt>
                <c:pt idx="881">
                  <c:v>0.82209999999999983</c:v>
                </c:pt>
                <c:pt idx="882">
                  <c:v>0.82209999999999983</c:v>
                </c:pt>
                <c:pt idx="883">
                  <c:v>0.84349999999999969</c:v>
                </c:pt>
                <c:pt idx="884">
                  <c:v>0.86720000000000041</c:v>
                </c:pt>
                <c:pt idx="885">
                  <c:v>0.85909999999999975</c:v>
                </c:pt>
                <c:pt idx="886">
                  <c:v>0.95279999999999987</c:v>
                </c:pt>
                <c:pt idx="887">
                  <c:v>0.95279999999999987</c:v>
                </c:pt>
                <c:pt idx="888">
                  <c:v>0.95279999999999987</c:v>
                </c:pt>
                <c:pt idx="889">
                  <c:v>0.93070000000000075</c:v>
                </c:pt>
                <c:pt idx="890">
                  <c:v>0.89979999999999993</c:v>
                </c:pt>
                <c:pt idx="891">
                  <c:v>0.89880000000000049</c:v>
                </c:pt>
                <c:pt idx="892">
                  <c:v>0.91469999999999985</c:v>
                </c:pt>
                <c:pt idx="893">
                  <c:v>0.94850000000000012</c:v>
                </c:pt>
                <c:pt idx="894">
                  <c:v>0.94850000000000012</c:v>
                </c:pt>
                <c:pt idx="895">
                  <c:v>0.94850000000000012</c:v>
                </c:pt>
                <c:pt idx="896">
                  <c:v>0.90160000000000018</c:v>
                </c:pt>
                <c:pt idx="897">
                  <c:v>0.90649999999999942</c:v>
                </c:pt>
                <c:pt idx="898">
                  <c:v>0.89349999999999952</c:v>
                </c:pt>
                <c:pt idx="899">
                  <c:v>0.96889999999999965</c:v>
                </c:pt>
                <c:pt idx="900">
                  <c:v>0.93099999999999916</c:v>
                </c:pt>
                <c:pt idx="901">
                  <c:v>0.93099999999999916</c:v>
                </c:pt>
                <c:pt idx="902">
                  <c:v>0.93099999999999916</c:v>
                </c:pt>
                <c:pt idx="903">
                  <c:v>0.92689999999999984</c:v>
                </c:pt>
                <c:pt idx="904" formatCode="m/d/yyyy">
                  <c:v>0.95530000000000026</c:v>
                </c:pt>
                <c:pt idx="905" formatCode="m/d/yyyy">
                  <c:v>0.93160000000000043</c:v>
                </c:pt>
                <c:pt idx="906" formatCode="m/d/yyyy">
                  <c:v>0.98090000000000011</c:v>
                </c:pt>
                <c:pt idx="907" formatCode="m/d/yyyy">
                  <c:v>0.98470000000000013</c:v>
                </c:pt>
                <c:pt idx="908" formatCode="m/d/yyyy">
                  <c:v>0.98470000000000013</c:v>
                </c:pt>
                <c:pt idx="909" formatCode="m/d/yyyy">
                  <c:v>0.98470000000000013</c:v>
                </c:pt>
                <c:pt idx="910" formatCode="m/d/yyyy">
                  <c:v>0.98470000000000013</c:v>
                </c:pt>
                <c:pt idx="911" formatCode="m/d/yyyy">
                  <c:v>0.9211999999999998</c:v>
                </c:pt>
                <c:pt idx="912" formatCode="m/d/yyyy">
                  <c:v>0.8963000000000001</c:v>
                </c:pt>
                <c:pt idx="913" formatCode="m/d/yyyy">
                  <c:v>0.9706999999999999</c:v>
                </c:pt>
                <c:pt idx="914" formatCode="m/d/yyyy">
                  <c:v>0.96739999999999959</c:v>
                </c:pt>
                <c:pt idx="915" formatCode="m/d/yyyy">
                  <c:v>0.96739999999999959</c:v>
                </c:pt>
                <c:pt idx="916" formatCode="m/d/yyyy">
                  <c:v>0.96739999999999959</c:v>
                </c:pt>
                <c:pt idx="917" formatCode="m/d/yyyy">
                  <c:v>0.99809999999999999</c:v>
                </c:pt>
                <c:pt idx="918" formatCode="m/d/yyyy">
                  <c:v>0.99500000000000011</c:v>
                </c:pt>
                <c:pt idx="919" formatCode="m/d/yyyy">
                  <c:v>0.97909999999999986</c:v>
                </c:pt>
                <c:pt idx="920" formatCode="m/d/yyyy">
                  <c:v>1.0369000000000002</c:v>
                </c:pt>
                <c:pt idx="921" formatCode="m/d/yyyy">
                  <c:v>1.0945</c:v>
                </c:pt>
                <c:pt idx="922" formatCode="m/d/yyyy">
                  <c:v>1.0945</c:v>
                </c:pt>
                <c:pt idx="923" formatCode="m/d/yyyy">
                  <c:v>1.0945</c:v>
                </c:pt>
                <c:pt idx="924" formatCode="m/d/yyyy">
                  <c:v>1.0154999999999994</c:v>
                </c:pt>
                <c:pt idx="925" formatCode="m/d/yyyy">
                  <c:v>1.0316000000000001</c:v>
                </c:pt>
                <c:pt idx="926" formatCode="m/d/yyyy">
                  <c:v>0.96309999999999985</c:v>
                </c:pt>
                <c:pt idx="927" formatCode="m/d/yyyy">
                  <c:v>0.93169999999999931</c:v>
                </c:pt>
                <c:pt idx="928" formatCode="m/d/yyyy">
                  <c:v>0.98669999999999991</c:v>
                </c:pt>
                <c:pt idx="929" formatCode="m/d/yyyy">
                  <c:v>0.98669999999999991</c:v>
                </c:pt>
                <c:pt idx="930" formatCode="m/d/yyyy">
                  <c:v>0.98669999999999991</c:v>
                </c:pt>
                <c:pt idx="931" formatCode="m/d/yyyy">
                  <c:v>1.0852000000000004</c:v>
                </c:pt>
                <c:pt idx="932" formatCode="m/d/yyyy">
                  <c:v>0.98229999999999951</c:v>
                </c:pt>
                <c:pt idx="933" formatCode="m/d/yyyy">
                  <c:v>0.95540000000000003</c:v>
                </c:pt>
                <c:pt idx="934" formatCode="m/d/yyyy">
                  <c:v>0.97710000000000008</c:v>
                </c:pt>
                <c:pt idx="935" formatCode="m/d/yyyy">
                  <c:v>1.0122999999999998</c:v>
                </c:pt>
                <c:pt idx="936" formatCode="m/d/yyyy">
                  <c:v>1.0122999999999998</c:v>
                </c:pt>
                <c:pt idx="937" formatCode="m/d/yyyy">
                  <c:v>1.0122999999999998</c:v>
                </c:pt>
                <c:pt idx="938" formatCode="m/d/yyyy">
                  <c:v>1.0329999999999995</c:v>
                </c:pt>
                <c:pt idx="939" formatCode="m/d/yyyy">
                  <c:v>1.0164999999999997</c:v>
                </c:pt>
                <c:pt idx="940" formatCode="m/d/yyyy">
                  <c:v>0.96</c:v>
                </c:pt>
                <c:pt idx="941" formatCode="m/d/yyyy">
                  <c:v>1.0407000000000002</c:v>
                </c:pt>
                <c:pt idx="942" formatCode="m/d/yyyy">
                  <c:v>1.0274000000000001</c:v>
                </c:pt>
                <c:pt idx="943" formatCode="m/d/yyyy">
                  <c:v>1.0274000000000001</c:v>
                </c:pt>
                <c:pt idx="944" formatCode="m/d/yyyy">
                  <c:v>1.0274000000000001</c:v>
                </c:pt>
                <c:pt idx="945" formatCode="m/d/yyyy">
                  <c:v>1.0780000000000003</c:v>
                </c:pt>
                <c:pt idx="946" formatCode="m/d/yyyy">
                  <c:v>1.0721000000000007</c:v>
                </c:pt>
                <c:pt idx="947" formatCode="m/d/yyyy">
                  <c:v>1.0057999999999998</c:v>
                </c:pt>
                <c:pt idx="948" formatCode="m/d/yyyy">
                  <c:v>1.0103</c:v>
                </c:pt>
                <c:pt idx="949" formatCode="m/d/yyyy">
                  <c:v>1.0871999999999993</c:v>
                </c:pt>
                <c:pt idx="950" formatCode="m/d/yyyy">
                  <c:v>1.0871999999999993</c:v>
                </c:pt>
                <c:pt idx="951" formatCode="m/d/yyyy">
                  <c:v>1.0871999999999993</c:v>
                </c:pt>
                <c:pt idx="952" formatCode="m/d/yyyy">
                  <c:v>1.1478000000000002</c:v>
                </c:pt>
                <c:pt idx="953" formatCode="m/d/yyyy">
                  <c:v>1.1563999999999997</c:v>
                </c:pt>
                <c:pt idx="954" formatCode="m/d/yyyy">
                  <c:v>1.0574000000000003</c:v>
                </c:pt>
                <c:pt idx="955" formatCode="m/d/yyyy">
                  <c:v>1.1161000000000003</c:v>
                </c:pt>
                <c:pt idx="956" formatCode="m/d/yyyy">
                  <c:v>1.0763999999999996</c:v>
                </c:pt>
                <c:pt idx="957" formatCode="m/d/yyyy">
                  <c:v>1.0763999999999996</c:v>
                </c:pt>
                <c:pt idx="958" formatCode="m/d/yyyy">
                  <c:v>1.0763999999999996</c:v>
                </c:pt>
                <c:pt idx="959" formatCode="m/d/yyyy">
                  <c:v>1.0922999999999998</c:v>
                </c:pt>
                <c:pt idx="960" formatCode="m/d/yyyy">
                  <c:v>1.1519000000000004</c:v>
                </c:pt>
                <c:pt idx="961" formatCode="m/d/yyyy">
                  <c:v>1.0129000000000001</c:v>
                </c:pt>
                <c:pt idx="962" formatCode="m/d/yyyy">
                  <c:v>1.0275999999999996</c:v>
                </c:pt>
                <c:pt idx="963" formatCode="m/d/yyyy">
                  <c:v>0.99899999999999967</c:v>
                </c:pt>
                <c:pt idx="964" formatCode="m/d/yyyy">
                  <c:v>0.99899999999999967</c:v>
                </c:pt>
                <c:pt idx="965" formatCode="m/d/yyyy">
                  <c:v>0.99899999999999967</c:v>
                </c:pt>
                <c:pt idx="966" formatCode="m/d/yyyy">
                  <c:v>1.0516999999999994</c:v>
                </c:pt>
                <c:pt idx="967" formatCode="m/d/yyyy">
                  <c:v>1.0321000000000007</c:v>
                </c:pt>
                <c:pt idx="968" formatCode="m/d/yyyy">
                  <c:v>0.99960000000000004</c:v>
                </c:pt>
                <c:pt idx="969" formatCode="m/d/yyyy">
                  <c:v>0.97879999999999967</c:v>
                </c:pt>
                <c:pt idx="970" formatCode="m/d/yyyy">
                  <c:v>0.98899999999999988</c:v>
                </c:pt>
                <c:pt idx="971" formatCode="m/d/yyyy">
                  <c:v>0.98899999999999988</c:v>
                </c:pt>
                <c:pt idx="972" formatCode="m/d/yyyy">
                  <c:v>0.98899999999999988</c:v>
                </c:pt>
                <c:pt idx="973" formatCode="m/d/yyyy">
                  <c:v>0.99199999999999999</c:v>
                </c:pt>
                <c:pt idx="974" formatCode="m/d/yyyy">
                  <c:v>0.95840000000000014</c:v>
                </c:pt>
                <c:pt idx="975" formatCode="m/d/yyyy">
                  <c:v>0.94449999999999967</c:v>
                </c:pt>
                <c:pt idx="976" formatCode="m/d/yyyy">
                  <c:v>0.94460000000000033</c:v>
                </c:pt>
                <c:pt idx="977" formatCode="m/d/yyyy">
                  <c:v>0.96729999999999983</c:v>
                </c:pt>
                <c:pt idx="978" formatCode="m/d/yyyy">
                  <c:v>0.96729999999999983</c:v>
                </c:pt>
                <c:pt idx="979" formatCode="m/d/yyyy">
                  <c:v>0.96729999999999983</c:v>
                </c:pt>
                <c:pt idx="980" formatCode="m/d/yyyy">
                  <c:v>0.95749999999999957</c:v>
                </c:pt>
                <c:pt idx="981" formatCode="m/d/yyyy">
                  <c:v>0.98849999999999927</c:v>
                </c:pt>
                <c:pt idx="982" formatCode="m/d/yyyy">
                  <c:v>0.93919999999999959</c:v>
                </c:pt>
                <c:pt idx="983" formatCode="m/d/yyyy">
                  <c:v>0.99040000000000017</c:v>
                </c:pt>
                <c:pt idx="984" formatCode="m/d/yyyy">
                  <c:v>0.96520000000000028</c:v>
                </c:pt>
                <c:pt idx="985" formatCode="m/d/yyyy">
                  <c:v>0.96520000000000028</c:v>
                </c:pt>
                <c:pt idx="986" formatCode="m/d/yyyy">
                  <c:v>0.96520000000000028</c:v>
                </c:pt>
                <c:pt idx="987" formatCode="m/d/yyyy">
                  <c:v>0.93079999999999963</c:v>
                </c:pt>
                <c:pt idx="988" formatCode="m/d/yyyy">
                  <c:v>0.93590000000000018</c:v>
                </c:pt>
                <c:pt idx="989" formatCode="m/d/yyyy">
                  <c:v>0.9150999999999998</c:v>
                </c:pt>
                <c:pt idx="990" formatCode="m/d/yyyy">
                  <c:v>0.86390000000000011</c:v>
                </c:pt>
                <c:pt idx="991" formatCode="m/d/yyyy">
                  <c:v>0.91190000000000015</c:v>
                </c:pt>
                <c:pt idx="992" formatCode="m/d/yyyy">
                  <c:v>0.91190000000000015</c:v>
                </c:pt>
                <c:pt idx="993" formatCode="m/d/yyyy">
                  <c:v>0.91190000000000015</c:v>
                </c:pt>
                <c:pt idx="994" formatCode="m/d/yyyy">
                  <c:v>0.88659999999999961</c:v>
                </c:pt>
                <c:pt idx="995" formatCode="m/d/yyyy">
                  <c:v>0.87600000000000033</c:v>
                </c:pt>
                <c:pt idx="996" formatCode="m/d/yyyy">
                  <c:v>0.88419999999999987</c:v>
                </c:pt>
                <c:pt idx="997" formatCode="m/d/yyyy">
                  <c:v>0.86439999999999984</c:v>
                </c:pt>
                <c:pt idx="998" formatCode="m/d/yyyy">
                  <c:v>0.84660000000000046</c:v>
                </c:pt>
                <c:pt idx="999" formatCode="m/d/yyyy">
                  <c:v>0.84660000000000046</c:v>
                </c:pt>
                <c:pt idx="1000" formatCode="m/d/yyyy">
                  <c:v>0.84660000000000046</c:v>
                </c:pt>
                <c:pt idx="1001" formatCode="m/d/yyyy">
                  <c:v>0.88260000000000005</c:v>
                </c:pt>
                <c:pt idx="1002" formatCode="m/d/yyyy">
                  <c:v>0.87370000000000037</c:v>
                </c:pt>
                <c:pt idx="1003" formatCode="m/d/yyyy">
                  <c:v>0.79550000000000054</c:v>
                </c:pt>
                <c:pt idx="1004" formatCode="m/d/yyyy">
                  <c:v>0.9234</c:v>
                </c:pt>
                <c:pt idx="1005" formatCode="m/d/yyyy">
                  <c:v>0.91819999999999968</c:v>
                </c:pt>
                <c:pt idx="1006" formatCode="m/d/yyyy">
                  <c:v>0.91819999999999968</c:v>
                </c:pt>
                <c:pt idx="1007" formatCode="m/d/yyyy">
                  <c:v>0.91819999999999968</c:v>
                </c:pt>
                <c:pt idx="1008" formatCode="m/d/yyyy">
                  <c:v>0.91819999999999968</c:v>
                </c:pt>
                <c:pt idx="1009" formatCode="m/d/yyyy">
                  <c:v>0.92939999999999934</c:v>
                </c:pt>
                <c:pt idx="1010" formatCode="m/d/yyyy">
                  <c:v>0.89029999999999987</c:v>
                </c:pt>
                <c:pt idx="1011" formatCode="m/d/yyyy">
                  <c:v>0.88969999999999949</c:v>
                </c:pt>
                <c:pt idx="1012" formatCode="m/d/yyyy">
                  <c:v>0.88149999999999995</c:v>
                </c:pt>
                <c:pt idx="1013" formatCode="m/d/yyyy">
                  <c:v>0.88149999999999995</c:v>
                </c:pt>
                <c:pt idx="1014" formatCode="m/d/yyyy">
                  <c:v>0.88149999999999995</c:v>
                </c:pt>
                <c:pt idx="1015" formatCode="m/d/yyyy">
                  <c:v>0.87780000000000058</c:v>
                </c:pt>
                <c:pt idx="1016" formatCode="m/d/yyyy">
                  <c:v>0.87469999999999981</c:v>
                </c:pt>
                <c:pt idx="1017" formatCode="m/d/yyyy">
                  <c:v>0.84140000000000015</c:v>
                </c:pt>
                <c:pt idx="1018" formatCode="m/d/yyyy">
                  <c:v>0.8631000000000002</c:v>
                </c:pt>
                <c:pt idx="1019" formatCode="m/d/yyyy">
                  <c:v>0.83169999999999966</c:v>
                </c:pt>
                <c:pt idx="1020" formatCode="m/d/yyyy">
                  <c:v>0.83169999999999966</c:v>
                </c:pt>
                <c:pt idx="1021" formatCode="m/d/yyyy">
                  <c:v>0.83169999999999966</c:v>
                </c:pt>
                <c:pt idx="1022" formatCode="m/d/yyyy">
                  <c:v>0.83980000000000032</c:v>
                </c:pt>
                <c:pt idx="1023" formatCode="m/d/yyyy">
                  <c:v>0.87450000000000028</c:v>
                </c:pt>
                <c:pt idx="1024" formatCode="m/d/yyyy">
                  <c:v>0.8456999999999999</c:v>
                </c:pt>
                <c:pt idx="1025" formatCode="m/d/yyyy">
                  <c:v>0.91190000000000015</c:v>
                </c:pt>
                <c:pt idx="1026" formatCode="m/d/yyyy">
                  <c:v>0.89409999999999989</c:v>
                </c:pt>
                <c:pt idx="1027" formatCode="m/d/yyyy">
                  <c:v>0.89409999999999989</c:v>
                </c:pt>
                <c:pt idx="1028" formatCode="m/d/yyyy">
                  <c:v>0.8210999999999995</c:v>
                </c:pt>
                <c:pt idx="1029" formatCode="m/d/yyyy">
                  <c:v>0.79300000000000015</c:v>
                </c:pt>
                <c:pt idx="1030" formatCode="m/d/yyyy">
                  <c:v>0.85559999999999992</c:v>
                </c:pt>
                <c:pt idx="1031" formatCode="m/d/yyyy">
                  <c:v>0.84109999999999996</c:v>
                </c:pt>
                <c:pt idx="1032" formatCode="m/d/yyyy">
                  <c:v>0.88970000000000038</c:v>
                </c:pt>
                <c:pt idx="1033" formatCode="m/d/yyyy">
                  <c:v>0.88970000000000038</c:v>
                </c:pt>
                <c:pt idx="1034" formatCode="m/d/yyyy">
                  <c:v>0.88970000000000038</c:v>
                </c:pt>
                <c:pt idx="1035" formatCode="m/d/yyyy">
                  <c:v>0.88970000000000038</c:v>
                </c:pt>
                <c:pt idx="1036" formatCode="m/d/yyyy">
                  <c:v>0.86920000000000019</c:v>
                </c:pt>
                <c:pt idx="1037" formatCode="m/d/yyyy">
                  <c:v>0.87709999999999955</c:v>
                </c:pt>
                <c:pt idx="1038" formatCode="m/d/yyyy">
                  <c:v>0.9538000000000002</c:v>
                </c:pt>
                <c:pt idx="1039" formatCode="m/d/yyyy">
                  <c:v>0.92579999999999973</c:v>
                </c:pt>
                <c:pt idx="1040" formatCode="m/d/yyyy">
                  <c:v>0.93840000000000057</c:v>
                </c:pt>
                <c:pt idx="1041" formatCode="m/d/yyyy">
                  <c:v>0.93840000000000057</c:v>
                </c:pt>
                <c:pt idx="1042" formatCode="m/d/yyyy">
                  <c:v>0.93840000000000057</c:v>
                </c:pt>
                <c:pt idx="1043" formatCode="m/d/yyyy">
                  <c:v>0.93060000000000009</c:v>
                </c:pt>
                <c:pt idx="1044" formatCode="m/d/yyyy">
                  <c:v>0.85179999999999989</c:v>
                </c:pt>
                <c:pt idx="1045" formatCode="m/d/yyyy">
                  <c:v>0.89290000000000003</c:v>
                </c:pt>
                <c:pt idx="1046" formatCode="m/d/yyyy">
                  <c:v>0.89780000000000015</c:v>
                </c:pt>
                <c:pt idx="1047" formatCode="m/d/yyyy">
                  <c:v>0.8978000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4A-4269-A088-84AC93182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8208872"/>
        <c:axId val="958206248"/>
      </c:lineChart>
      <c:dateAx>
        <c:axId val="9582088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6248"/>
        <c:crosses val="autoZero"/>
        <c:auto val="1"/>
        <c:lblOffset val="100"/>
        <c:baseTimeUnit val="days"/>
        <c:majorUnit val="1"/>
        <c:majorTimeUnit val="months"/>
      </c:dateAx>
      <c:valAx>
        <c:axId val="958206248"/>
        <c:scaling>
          <c:orientation val="minMax"/>
          <c:max val="2.1"/>
          <c:min val="-0.9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8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i="0"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2200"/>
              <a:t>איור</a:t>
            </a:r>
            <a:r>
              <a:rPr lang="he-IL" sz="2200" baseline="0"/>
              <a:t> 28ב: </a:t>
            </a:r>
            <a:r>
              <a:rPr lang="he-IL" sz="2200"/>
              <a:t>פרמיית ה-</a:t>
            </a:r>
            <a:r>
              <a:rPr lang="en-US" sz="2200"/>
              <a:t>CDS</a:t>
            </a:r>
            <a:r>
              <a:rPr lang="he-IL" sz="2200"/>
              <a:t> ל-5 שנים</a:t>
            </a:r>
          </a:p>
        </c:rich>
      </c:tx>
      <c:layout>
        <c:manualLayout>
          <c:xMode val="edge"/>
          <c:yMode val="edge"/>
          <c:x val="0.30205190433638951"/>
          <c:y val="8.366744784625278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8ב נתונים'!$B$2</c:f>
              <c:strCache>
                <c:ptCount val="1"/>
                <c:pt idx="0">
                  <c:v>מקסיקו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28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1</c:v>
                </c:pt>
                <c:pt idx="882">
                  <c:v>46162</c:v>
                </c:pt>
                <c:pt idx="883">
                  <c:v>46163</c:v>
                </c:pt>
                <c:pt idx="884">
                  <c:v>46164</c:v>
                </c:pt>
                <c:pt idx="885">
                  <c:v>46167</c:v>
                </c:pt>
                <c:pt idx="886">
                  <c:v>46168</c:v>
                </c:pt>
                <c:pt idx="887">
                  <c:v>46169</c:v>
                </c:pt>
                <c:pt idx="888">
                  <c:v>46170</c:v>
                </c:pt>
                <c:pt idx="889">
                  <c:v>46171</c:v>
                </c:pt>
                <c:pt idx="890">
                  <c:v>46174</c:v>
                </c:pt>
                <c:pt idx="891">
                  <c:v>46175</c:v>
                </c:pt>
                <c:pt idx="892">
                  <c:v>46176</c:v>
                </c:pt>
                <c:pt idx="893">
                  <c:v>46177</c:v>
                </c:pt>
                <c:pt idx="894">
                  <c:v>46178</c:v>
                </c:pt>
                <c:pt idx="895">
                  <c:v>46181</c:v>
                </c:pt>
                <c:pt idx="896">
                  <c:v>46182</c:v>
                </c:pt>
                <c:pt idx="897">
                  <c:v>46183</c:v>
                </c:pt>
                <c:pt idx="898">
                  <c:v>46184</c:v>
                </c:pt>
                <c:pt idx="899">
                  <c:v>46185</c:v>
                </c:pt>
                <c:pt idx="900">
                  <c:v>46188</c:v>
                </c:pt>
                <c:pt idx="901">
                  <c:v>46189</c:v>
                </c:pt>
                <c:pt idx="902">
                  <c:v>46190</c:v>
                </c:pt>
                <c:pt idx="903">
                  <c:v>46191</c:v>
                </c:pt>
                <c:pt idx="904">
                  <c:v>46192</c:v>
                </c:pt>
                <c:pt idx="905">
                  <c:v>46195</c:v>
                </c:pt>
                <c:pt idx="906">
                  <c:v>46196</c:v>
                </c:pt>
                <c:pt idx="907">
                  <c:v>46197</c:v>
                </c:pt>
                <c:pt idx="908">
                  <c:v>46198</c:v>
                </c:pt>
                <c:pt idx="909">
                  <c:v>46199</c:v>
                </c:pt>
                <c:pt idx="910">
                  <c:v>46202</c:v>
                </c:pt>
                <c:pt idx="911">
                  <c:v>46206</c:v>
                </c:pt>
              </c:numCache>
            </c:numRef>
          </c:cat>
          <c:val>
            <c:numRef>
              <c:f>'איור 28ב נתונים'!$B$3:$B$1591</c:f>
              <c:numCache>
                <c:formatCode>0.00</c:formatCode>
                <c:ptCount val="1589"/>
                <c:pt idx="0">
                  <c:v>128.8615183</c:v>
                </c:pt>
                <c:pt idx="1">
                  <c:v>133.56514440000001</c:v>
                </c:pt>
                <c:pt idx="2">
                  <c:v>135.27430699999999</c:v>
                </c:pt>
                <c:pt idx="3">
                  <c:v>137.29983100000001</c:v>
                </c:pt>
                <c:pt idx="4">
                  <c:v>132.3951466</c:v>
                </c:pt>
                <c:pt idx="5">
                  <c:v>128.77549490000001</c:v>
                </c:pt>
                <c:pt idx="6">
                  <c:v>131.40578120000001</c:v>
                </c:pt>
                <c:pt idx="7">
                  <c:v>128.578318</c:v>
                </c:pt>
                <c:pt idx="8">
                  <c:v>126.410082</c:v>
                </c:pt>
                <c:pt idx="9">
                  <c:v>125.13055989999999</c:v>
                </c:pt>
                <c:pt idx="10">
                  <c:v>124.11975889999999</c:v>
                </c:pt>
                <c:pt idx="11">
                  <c:v>125.431658</c:v>
                </c:pt>
                <c:pt idx="12">
                  <c:v>122.411986</c:v>
                </c:pt>
                <c:pt idx="13">
                  <c:v>124.14006689999999</c:v>
                </c:pt>
                <c:pt idx="14">
                  <c:v>123.25640079999999</c:v>
                </c:pt>
                <c:pt idx="15">
                  <c:v>121.1874443</c:v>
                </c:pt>
                <c:pt idx="16">
                  <c:v>121.2016955</c:v>
                </c:pt>
                <c:pt idx="17">
                  <c:v>121.98217510000001</c:v>
                </c:pt>
                <c:pt idx="18">
                  <c:v>119.43601</c:v>
                </c:pt>
                <c:pt idx="19">
                  <c:v>116.1224919</c:v>
                </c:pt>
                <c:pt idx="20">
                  <c:v>119.0467156</c:v>
                </c:pt>
                <c:pt idx="21">
                  <c:v>119.2611826</c:v>
                </c:pt>
                <c:pt idx="22">
                  <c:v>117.835683</c:v>
                </c:pt>
                <c:pt idx="23">
                  <c:v>106.76259949999999</c:v>
                </c:pt>
                <c:pt idx="24">
                  <c:v>109.4617822</c:v>
                </c:pt>
                <c:pt idx="25">
                  <c:v>113.26404100000001</c:v>
                </c:pt>
                <c:pt idx="26">
                  <c:v>111.0319891</c:v>
                </c:pt>
                <c:pt idx="27">
                  <c:v>116.0939644</c:v>
                </c:pt>
                <c:pt idx="28">
                  <c:v>118.6446165</c:v>
                </c:pt>
                <c:pt idx="29">
                  <c:v>120.3105643</c:v>
                </c:pt>
                <c:pt idx="30">
                  <c:v>118.3304892</c:v>
                </c:pt>
                <c:pt idx="31">
                  <c:v>115.6149322</c:v>
                </c:pt>
                <c:pt idx="32">
                  <c:v>113.3110659</c:v>
                </c:pt>
                <c:pt idx="33">
                  <c:v>113.8454855</c:v>
                </c:pt>
                <c:pt idx="34">
                  <c:v>118.1221415</c:v>
                </c:pt>
                <c:pt idx="35">
                  <c:v>114.4986828</c:v>
                </c:pt>
                <c:pt idx="36">
                  <c:v>123.0157033</c:v>
                </c:pt>
                <c:pt idx="37">
                  <c:v>118.5149499</c:v>
                </c:pt>
                <c:pt idx="38">
                  <c:v>114.6103085</c:v>
                </c:pt>
                <c:pt idx="39">
                  <c:v>118.05160360000001</c:v>
                </c:pt>
                <c:pt idx="40">
                  <c:v>115.80553810000001</c:v>
                </c:pt>
                <c:pt idx="41">
                  <c:v>115.8960038</c:v>
                </c:pt>
                <c:pt idx="42">
                  <c:v>113.9488185</c:v>
                </c:pt>
                <c:pt idx="43">
                  <c:v>113.78036280000001</c:v>
                </c:pt>
                <c:pt idx="44">
                  <c:v>106.5895581</c:v>
                </c:pt>
                <c:pt idx="45">
                  <c:v>104.0558535</c:v>
                </c:pt>
                <c:pt idx="46">
                  <c:v>109.4618002</c:v>
                </c:pt>
                <c:pt idx="47">
                  <c:v>110.5969096</c:v>
                </c:pt>
                <c:pt idx="48">
                  <c:v>112.28959620000001</c:v>
                </c:pt>
                <c:pt idx="49">
                  <c:v>116.7871391</c:v>
                </c:pt>
                <c:pt idx="50">
                  <c:v>128.06299569999999</c:v>
                </c:pt>
                <c:pt idx="51">
                  <c:v>125.5120222</c:v>
                </c:pt>
                <c:pt idx="52">
                  <c:v>138.75229049999999</c:v>
                </c:pt>
                <c:pt idx="53">
                  <c:v>132.0497828</c:v>
                </c:pt>
                <c:pt idx="54">
                  <c:v>138.09129659999999</c:v>
                </c:pt>
                <c:pt idx="55">
                  <c:v>146.22952029999999</c:v>
                </c:pt>
                <c:pt idx="56">
                  <c:v>138.62290100000001</c:v>
                </c:pt>
                <c:pt idx="57">
                  <c:v>136.30101669999999</c:v>
                </c:pt>
                <c:pt idx="58">
                  <c:v>139.59222159999999</c:v>
                </c:pt>
                <c:pt idx="59">
                  <c:v>139.02146089999999</c:v>
                </c:pt>
                <c:pt idx="60">
                  <c:v>131.97339260000001</c:v>
                </c:pt>
                <c:pt idx="61">
                  <c:v>130.9800468</c:v>
                </c:pt>
                <c:pt idx="62">
                  <c:v>125.99224479999999</c:v>
                </c:pt>
                <c:pt idx="63">
                  <c:v>123.45100979999999</c:v>
                </c:pt>
                <c:pt idx="64">
                  <c:v>117.6806842</c:v>
                </c:pt>
                <c:pt idx="65">
                  <c:v>117.4828531</c:v>
                </c:pt>
                <c:pt idx="66">
                  <c:v>119.6982311</c:v>
                </c:pt>
                <c:pt idx="67">
                  <c:v>123.5240412</c:v>
                </c:pt>
                <c:pt idx="68">
                  <c:v>124.5627128</c:v>
                </c:pt>
                <c:pt idx="69">
                  <c:v>124.97131280000001</c:v>
                </c:pt>
                <c:pt idx="70">
                  <c:v>123.8454792</c:v>
                </c:pt>
                <c:pt idx="71">
                  <c:v>119.6297357</c:v>
                </c:pt>
                <c:pt idx="72">
                  <c:v>115.66914939999999</c:v>
                </c:pt>
                <c:pt idx="73">
                  <c:v>112.9203703</c:v>
                </c:pt>
                <c:pt idx="74">
                  <c:v>114.6834279</c:v>
                </c:pt>
                <c:pt idx="75">
                  <c:v>115.7926349</c:v>
                </c:pt>
                <c:pt idx="76">
                  <c:v>116.7899752</c:v>
                </c:pt>
                <c:pt idx="77">
                  <c:v>116.7776179</c:v>
                </c:pt>
                <c:pt idx="78">
                  <c:v>119.0491887</c:v>
                </c:pt>
                <c:pt idx="79">
                  <c:v>118.81647510000001</c:v>
                </c:pt>
                <c:pt idx="80">
                  <c:v>118.6656035</c:v>
                </c:pt>
                <c:pt idx="81">
                  <c:v>120.16112099999999</c:v>
                </c:pt>
                <c:pt idx="82">
                  <c:v>120.3196276</c:v>
                </c:pt>
                <c:pt idx="83">
                  <c:v>116.13261679999999</c:v>
                </c:pt>
                <c:pt idx="84">
                  <c:v>112.70182490000001</c:v>
                </c:pt>
                <c:pt idx="85">
                  <c:v>110.6355186</c:v>
                </c:pt>
                <c:pt idx="86">
                  <c:v>116.2749098</c:v>
                </c:pt>
                <c:pt idx="87">
                  <c:v>118.14893170000001</c:v>
                </c:pt>
                <c:pt idx="88">
                  <c:v>123.8531861</c:v>
                </c:pt>
                <c:pt idx="89">
                  <c:v>119.3162449</c:v>
                </c:pt>
                <c:pt idx="90">
                  <c:v>120.7065644</c:v>
                </c:pt>
                <c:pt idx="91">
                  <c:v>122.96186710000001</c:v>
                </c:pt>
                <c:pt idx="92">
                  <c:v>120.4359771</c:v>
                </c:pt>
                <c:pt idx="93">
                  <c:v>120.4765458</c:v>
                </c:pt>
                <c:pt idx="94">
                  <c:v>121.9382343</c:v>
                </c:pt>
                <c:pt idx="95">
                  <c:v>122.11196390000001</c:v>
                </c:pt>
                <c:pt idx="96">
                  <c:v>124.0217765</c:v>
                </c:pt>
                <c:pt idx="97">
                  <c:v>120.0158684</c:v>
                </c:pt>
                <c:pt idx="98">
                  <c:v>117.1920911</c:v>
                </c:pt>
                <c:pt idx="99">
                  <c:v>119.276402</c:v>
                </c:pt>
                <c:pt idx="100">
                  <c:v>118.4099192</c:v>
                </c:pt>
                <c:pt idx="101">
                  <c:v>117.89455580000001</c:v>
                </c:pt>
                <c:pt idx="102">
                  <c:v>119.20705940000001</c:v>
                </c:pt>
                <c:pt idx="103">
                  <c:v>116.3314159</c:v>
                </c:pt>
                <c:pt idx="104">
                  <c:v>114.8009187</c:v>
                </c:pt>
                <c:pt idx="105">
                  <c:v>113.5677427</c:v>
                </c:pt>
                <c:pt idx="106">
                  <c:v>113.51042750000001</c:v>
                </c:pt>
                <c:pt idx="107">
                  <c:v>114.52039329999999</c:v>
                </c:pt>
                <c:pt idx="108">
                  <c:v>111.6178227</c:v>
                </c:pt>
                <c:pt idx="109">
                  <c:v>107.3000584</c:v>
                </c:pt>
                <c:pt idx="110">
                  <c:v>106.63267020000001</c:v>
                </c:pt>
                <c:pt idx="111">
                  <c:v>106.5116391</c:v>
                </c:pt>
                <c:pt idx="112">
                  <c:v>108.8467054</c:v>
                </c:pt>
                <c:pt idx="113">
                  <c:v>108.2439069</c:v>
                </c:pt>
                <c:pt idx="114">
                  <c:v>106.3161913</c:v>
                </c:pt>
                <c:pt idx="115">
                  <c:v>106.6324644</c:v>
                </c:pt>
                <c:pt idx="116">
                  <c:v>103.5772175</c:v>
                </c:pt>
                <c:pt idx="117">
                  <c:v>104.8370374</c:v>
                </c:pt>
                <c:pt idx="118">
                  <c:v>106.51117480000001</c:v>
                </c:pt>
                <c:pt idx="119">
                  <c:v>106.8607952</c:v>
                </c:pt>
                <c:pt idx="120">
                  <c:v>106.1459229</c:v>
                </c:pt>
                <c:pt idx="121">
                  <c:v>107.17540219999999</c:v>
                </c:pt>
                <c:pt idx="122">
                  <c:v>105.92643320000001</c:v>
                </c:pt>
                <c:pt idx="123">
                  <c:v>104.1646487</c:v>
                </c:pt>
                <c:pt idx="124">
                  <c:v>105.1614263</c:v>
                </c:pt>
                <c:pt idx="125">
                  <c:v>105.348277</c:v>
                </c:pt>
                <c:pt idx="126">
                  <c:v>103.5363117</c:v>
                </c:pt>
                <c:pt idx="127">
                  <c:v>103.75579399999999</c:v>
                </c:pt>
                <c:pt idx="128">
                  <c:v>103.99909409999999</c:v>
                </c:pt>
                <c:pt idx="129">
                  <c:v>101.66091160000001</c:v>
                </c:pt>
                <c:pt idx="130">
                  <c:v>100.9915429</c:v>
                </c:pt>
                <c:pt idx="131">
                  <c:v>99.736979289999994</c:v>
                </c:pt>
                <c:pt idx="132">
                  <c:v>102.3629919</c:v>
                </c:pt>
                <c:pt idx="133">
                  <c:v>106.0089208</c:v>
                </c:pt>
                <c:pt idx="134">
                  <c:v>106.48677549999999</c:v>
                </c:pt>
                <c:pt idx="135">
                  <c:v>106.8443505</c:v>
                </c:pt>
                <c:pt idx="136">
                  <c:v>105.7080345</c:v>
                </c:pt>
                <c:pt idx="137">
                  <c:v>101.1269199</c:v>
                </c:pt>
                <c:pt idx="138">
                  <c:v>97.933963419999998</c:v>
                </c:pt>
                <c:pt idx="139">
                  <c:v>98.835194479999998</c:v>
                </c:pt>
                <c:pt idx="140">
                  <c:v>99.715539109999995</c:v>
                </c:pt>
                <c:pt idx="141">
                  <c:v>99.1390715</c:v>
                </c:pt>
                <c:pt idx="142">
                  <c:v>102.1103485</c:v>
                </c:pt>
                <c:pt idx="143">
                  <c:v>104.1544849</c:v>
                </c:pt>
                <c:pt idx="144">
                  <c:v>100.8238916</c:v>
                </c:pt>
                <c:pt idx="145">
                  <c:v>99.707156330000004</c:v>
                </c:pt>
                <c:pt idx="146">
                  <c:v>103.67843670000001</c:v>
                </c:pt>
                <c:pt idx="147">
                  <c:v>102.4700879</c:v>
                </c:pt>
                <c:pt idx="148">
                  <c:v>103.3181702</c:v>
                </c:pt>
                <c:pt idx="149">
                  <c:v>99.368199020000006</c:v>
                </c:pt>
                <c:pt idx="150">
                  <c:v>100.34399790000001</c:v>
                </c:pt>
                <c:pt idx="151">
                  <c:v>103.3751666</c:v>
                </c:pt>
                <c:pt idx="152">
                  <c:v>107.8586387</c:v>
                </c:pt>
                <c:pt idx="153">
                  <c:v>108.2110899</c:v>
                </c:pt>
                <c:pt idx="154">
                  <c:v>105.0166048</c:v>
                </c:pt>
                <c:pt idx="155">
                  <c:v>103.8295056</c:v>
                </c:pt>
                <c:pt idx="156">
                  <c:v>104.6315491</c:v>
                </c:pt>
                <c:pt idx="157">
                  <c:v>104.154591</c:v>
                </c:pt>
                <c:pt idx="158">
                  <c:v>102.84396270000001</c:v>
                </c:pt>
                <c:pt idx="159">
                  <c:v>102.6012076</c:v>
                </c:pt>
                <c:pt idx="160">
                  <c:v>105.8583347</c:v>
                </c:pt>
                <c:pt idx="161">
                  <c:v>108.71111449999999</c:v>
                </c:pt>
                <c:pt idx="162">
                  <c:v>109.32932219999999</c:v>
                </c:pt>
                <c:pt idx="163">
                  <c:v>111.2776595</c:v>
                </c:pt>
                <c:pt idx="164">
                  <c:v>112.39504909999999</c:v>
                </c:pt>
                <c:pt idx="165">
                  <c:v>112.3052469</c:v>
                </c:pt>
                <c:pt idx="166">
                  <c:v>110.1435767</c:v>
                </c:pt>
                <c:pt idx="167">
                  <c:v>105.4824904</c:v>
                </c:pt>
                <c:pt idx="168">
                  <c:v>107.28028879999999</c:v>
                </c:pt>
                <c:pt idx="169">
                  <c:v>104.8925054</c:v>
                </c:pt>
                <c:pt idx="170">
                  <c:v>99.838324619999995</c:v>
                </c:pt>
                <c:pt idx="171">
                  <c:v>97.139297389999996</c:v>
                </c:pt>
                <c:pt idx="172">
                  <c:v>98.108553279999995</c:v>
                </c:pt>
                <c:pt idx="173">
                  <c:v>100.1422032</c:v>
                </c:pt>
                <c:pt idx="174">
                  <c:v>97.972486759999995</c:v>
                </c:pt>
                <c:pt idx="175">
                  <c:v>97.398572299999998</c:v>
                </c:pt>
                <c:pt idx="176">
                  <c:v>100.2468683</c:v>
                </c:pt>
                <c:pt idx="177">
                  <c:v>102.7860311</c:v>
                </c:pt>
                <c:pt idx="178">
                  <c:v>102.08574710000001</c:v>
                </c:pt>
                <c:pt idx="179">
                  <c:v>101.23541160000001</c:v>
                </c:pt>
                <c:pt idx="180">
                  <c:v>103.1572767</c:v>
                </c:pt>
                <c:pt idx="181">
                  <c:v>107.51312179999999</c:v>
                </c:pt>
                <c:pt idx="182">
                  <c:v>105.33013819999999</c:v>
                </c:pt>
                <c:pt idx="183">
                  <c:v>103.7186715</c:v>
                </c:pt>
                <c:pt idx="184">
                  <c:v>105.9018665</c:v>
                </c:pt>
                <c:pt idx="185">
                  <c:v>107.4106304</c:v>
                </c:pt>
                <c:pt idx="186">
                  <c:v>106.18964870000001</c:v>
                </c:pt>
                <c:pt idx="187">
                  <c:v>120.3269473</c:v>
                </c:pt>
                <c:pt idx="188">
                  <c:v>125.0614121</c:v>
                </c:pt>
                <c:pt idx="189">
                  <c:v>121.5542811</c:v>
                </c:pt>
                <c:pt idx="190">
                  <c:v>123.09449960000001</c:v>
                </c:pt>
                <c:pt idx="191">
                  <c:v>125.8574302</c:v>
                </c:pt>
                <c:pt idx="192">
                  <c:v>128.86851150000001</c:v>
                </c:pt>
                <c:pt idx="193">
                  <c:v>126.9826345</c:v>
                </c:pt>
                <c:pt idx="194">
                  <c:v>127.1806404</c:v>
                </c:pt>
                <c:pt idx="195">
                  <c:v>131.74279150000001</c:v>
                </c:pt>
                <c:pt idx="196">
                  <c:v>138.55230420000001</c:v>
                </c:pt>
                <c:pt idx="197">
                  <c:v>135.3174913</c:v>
                </c:pt>
                <c:pt idx="198">
                  <c:v>134.23376759999999</c:v>
                </c:pt>
                <c:pt idx="199">
                  <c:v>130.47970900000001</c:v>
                </c:pt>
                <c:pt idx="200">
                  <c:v>130.94153639999999</c:v>
                </c:pt>
                <c:pt idx="201">
                  <c:v>123.34556310000001</c:v>
                </c:pt>
                <c:pt idx="202">
                  <c:v>122.89019380000001</c:v>
                </c:pt>
                <c:pt idx="203">
                  <c:v>123.9718965</c:v>
                </c:pt>
                <c:pt idx="204">
                  <c:v>127.0312875</c:v>
                </c:pt>
                <c:pt idx="205">
                  <c:v>123.8271123</c:v>
                </c:pt>
                <c:pt idx="206">
                  <c:v>124.4024308</c:v>
                </c:pt>
                <c:pt idx="207">
                  <c:v>128.5930577</c:v>
                </c:pt>
                <c:pt idx="208">
                  <c:v>129.84585190000001</c:v>
                </c:pt>
                <c:pt idx="209">
                  <c:v>133.75805769999999</c:v>
                </c:pt>
                <c:pt idx="210">
                  <c:v>129.94620029999999</c:v>
                </c:pt>
                <c:pt idx="211">
                  <c:v>127.48573279999999</c:v>
                </c:pt>
                <c:pt idx="212">
                  <c:v>129.89629170000001</c:v>
                </c:pt>
                <c:pt idx="213">
                  <c:v>130.0033948</c:v>
                </c:pt>
                <c:pt idx="214">
                  <c:v>129.61587359999999</c:v>
                </c:pt>
                <c:pt idx="215">
                  <c:v>124.3137145</c:v>
                </c:pt>
                <c:pt idx="216">
                  <c:v>121.0571913</c:v>
                </c:pt>
                <c:pt idx="217">
                  <c:v>115.7165541</c:v>
                </c:pt>
                <c:pt idx="218">
                  <c:v>108.3077993</c:v>
                </c:pt>
                <c:pt idx="219">
                  <c:v>103.3102361</c:v>
                </c:pt>
                <c:pt idx="220">
                  <c:v>107.49143239999999</c:v>
                </c:pt>
                <c:pt idx="221">
                  <c:v>106.2589055</c:v>
                </c:pt>
                <c:pt idx="222">
                  <c:v>106.51025629999999</c:v>
                </c:pt>
                <c:pt idx="223">
                  <c:v>108.9567574</c:v>
                </c:pt>
                <c:pt idx="224">
                  <c:v>106.5732637</c:v>
                </c:pt>
                <c:pt idx="225">
                  <c:v>106.61737789999999</c:v>
                </c:pt>
                <c:pt idx="226">
                  <c:v>103.3060827</c:v>
                </c:pt>
                <c:pt idx="227">
                  <c:v>101.6041628</c:v>
                </c:pt>
                <c:pt idx="228">
                  <c:v>101.84433060000001</c:v>
                </c:pt>
                <c:pt idx="229">
                  <c:v>99.200142790000001</c:v>
                </c:pt>
                <c:pt idx="230">
                  <c:v>96.643440380000001</c:v>
                </c:pt>
                <c:pt idx="231">
                  <c:v>96.705233739999997</c:v>
                </c:pt>
                <c:pt idx="232">
                  <c:v>97.963840829999995</c:v>
                </c:pt>
                <c:pt idx="233">
                  <c:v>98.548246539999994</c:v>
                </c:pt>
                <c:pt idx="234">
                  <c:v>97.043478480000005</c:v>
                </c:pt>
                <c:pt idx="235">
                  <c:v>97.834992799999995</c:v>
                </c:pt>
                <c:pt idx="236">
                  <c:v>97.219772019999994</c:v>
                </c:pt>
                <c:pt idx="237">
                  <c:v>95.218401810000003</c:v>
                </c:pt>
                <c:pt idx="238">
                  <c:v>99.052582450000003</c:v>
                </c:pt>
                <c:pt idx="239">
                  <c:v>97.054923950000003</c:v>
                </c:pt>
                <c:pt idx="240">
                  <c:v>97.375428700000001</c:v>
                </c:pt>
                <c:pt idx="241">
                  <c:v>96.869700120000005</c:v>
                </c:pt>
                <c:pt idx="242">
                  <c:v>98.237123830000002</c:v>
                </c:pt>
                <c:pt idx="243">
                  <c:v>97.746610450000006</c:v>
                </c:pt>
                <c:pt idx="244">
                  <c:v>96.851100340000002</c:v>
                </c:pt>
                <c:pt idx="245">
                  <c:v>95.826384200000007</c:v>
                </c:pt>
                <c:pt idx="246">
                  <c:v>96.266825139999995</c:v>
                </c:pt>
                <c:pt idx="247">
                  <c:v>92.064987880000004</c:v>
                </c:pt>
                <c:pt idx="248">
                  <c:v>89.755433640000007</c:v>
                </c:pt>
                <c:pt idx="249">
                  <c:v>90.262578099999999</c:v>
                </c:pt>
                <c:pt idx="250">
                  <c:v>91.100149020000003</c:v>
                </c:pt>
                <c:pt idx="251">
                  <c:v>91.139779540000006</c:v>
                </c:pt>
                <c:pt idx="252">
                  <c:v>90.447716970000002</c:v>
                </c:pt>
                <c:pt idx="253">
                  <c:v>90.976131570000007</c:v>
                </c:pt>
                <c:pt idx="254">
                  <c:v>90.066259919999993</c:v>
                </c:pt>
                <c:pt idx="255">
                  <c:v>89.880036079999996</c:v>
                </c:pt>
                <c:pt idx="256">
                  <c:v>90.082109669999994</c:v>
                </c:pt>
                <c:pt idx="257">
                  <c:v>89.250934509999993</c:v>
                </c:pt>
                <c:pt idx="258">
                  <c:v>88.54573053</c:v>
                </c:pt>
                <c:pt idx="259">
                  <c:v>88.312078760000006</c:v>
                </c:pt>
                <c:pt idx="260">
                  <c:v>88.739791870000005</c:v>
                </c:pt>
                <c:pt idx="261">
                  <c:v>96.516743950000006</c:v>
                </c:pt>
                <c:pt idx="262">
                  <c:v>99.911065519999994</c:v>
                </c:pt>
                <c:pt idx="263">
                  <c:v>100.7870597</c:v>
                </c:pt>
                <c:pt idx="264">
                  <c:v>98.148803229999999</c:v>
                </c:pt>
                <c:pt idx="265">
                  <c:v>96.355541149999993</c:v>
                </c:pt>
                <c:pt idx="266">
                  <c:v>94.747929889999995</c:v>
                </c:pt>
                <c:pt idx="267">
                  <c:v>90.287962759999999</c:v>
                </c:pt>
                <c:pt idx="268">
                  <c:v>90.505674299999995</c:v>
                </c:pt>
                <c:pt idx="269">
                  <c:v>88.470537859999993</c:v>
                </c:pt>
                <c:pt idx="270">
                  <c:v>88.038905299999996</c:v>
                </c:pt>
                <c:pt idx="271">
                  <c:v>91.831708039999995</c:v>
                </c:pt>
                <c:pt idx="272">
                  <c:v>93.847394589999993</c:v>
                </c:pt>
                <c:pt idx="273">
                  <c:v>93.870995550000004</c:v>
                </c:pt>
                <c:pt idx="274">
                  <c:v>92.652370540000007</c:v>
                </c:pt>
                <c:pt idx="275">
                  <c:v>92.992675039999995</c:v>
                </c:pt>
                <c:pt idx="276">
                  <c:v>95.38369969</c:v>
                </c:pt>
                <c:pt idx="277">
                  <c:v>92.957879160000005</c:v>
                </c:pt>
                <c:pt idx="278">
                  <c:v>91.338966290000002</c:v>
                </c:pt>
                <c:pt idx="279">
                  <c:v>89.109829919999996</c:v>
                </c:pt>
                <c:pt idx="280">
                  <c:v>87.756058960000004</c:v>
                </c:pt>
                <c:pt idx="281">
                  <c:v>86.740353499999998</c:v>
                </c:pt>
                <c:pt idx="282">
                  <c:v>89.802174030000003</c:v>
                </c:pt>
                <c:pt idx="283">
                  <c:v>88.70543773</c:v>
                </c:pt>
                <c:pt idx="284">
                  <c:v>88.336513139999994</c:v>
                </c:pt>
                <c:pt idx="285">
                  <c:v>89.929353879999994</c:v>
                </c:pt>
                <c:pt idx="286">
                  <c:v>87.941145930000005</c:v>
                </c:pt>
                <c:pt idx="287">
                  <c:v>86.947986479999997</c:v>
                </c:pt>
                <c:pt idx="288">
                  <c:v>88.964048079999998</c:v>
                </c:pt>
                <c:pt idx="289">
                  <c:v>88.903978710000004</c:v>
                </c:pt>
                <c:pt idx="290">
                  <c:v>90.112564689999999</c:v>
                </c:pt>
                <c:pt idx="291">
                  <c:v>92.686383669999998</c:v>
                </c:pt>
                <c:pt idx="292">
                  <c:v>91.033254119999995</c:v>
                </c:pt>
                <c:pt idx="293">
                  <c:v>89.563590980000001</c:v>
                </c:pt>
                <c:pt idx="294">
                  <c:v>88.679410239999996</c:v>
                </c:pt>
                <c:pt idx="295">
                  <c:v>88.134126379999998</c:v>
                </c:pt>
                <c:pt idx="296">
                  <c:v>92.259749850000006</c:v>
                </c:pt>
                <c:pt idx="297">
                  <c:v>91.240899999999996</c:v>
                </c:pt>
                <c:pt idx="298">
                  <c:v>85.035903419999997</c:v>
                </c:pt>
                <c:pt idx="299">
                  <c:v>83.102992330000006</c:v>
                </c:pt>
                <c:pt idx="300">
                  <c:v>84.416729540000006</c:v>
                </c:pt>
                <c:pt idx="301">
                  <c:v>87.122340070000007</c:v>
                </c:pt>
                <c:pt idx="302">
                  <c:v>87.133706599999996</c:v>
                </c:pt>
                <c:pt idx="303">
                  <c:v>84.657552899999999</c:v>
                </c:pt>
                <c:pt idx="304">
                  <c:v>83.635126209999996</c:v>
                </c:pt>
                <c:pt idx="305">
                  <c:v>83.39182375</c:v>
                </c:pt>
                <c:pt idx="306">
                  <c:v>85.427393219999999</c:v>
                </c:pt>
                <c:pt idx="307">
                  <c:v>85.830399420000006</c:v>
                </c:pt>
                <c:pt idx="308">
                  <c:v>84.393520730000006</c:v>
                </c:pt>
                <c:pt idx="309">
                  <c:v>85.780989680000005</c:v>
                </c:pt>
                <c:pt idx="310">
                  <c:v>84.427082409999997</c:v>
                </c:pt>
                <c:pt idx="311">
                  <c:v>81.029062659999994</c:v>
                </c:pt>
                <c:pt idx="312">
                  <c:v>79.384973990000006</c:v>
                </c:pt>
                <c:pt idx="313">
                  <c:v>83.439346569999998</c:v>
                </c:pt>
                <c:pt idx="314">
                  <c:v>85.152762179999996</c:v>
                </c:pt>
                <c:pt idx="315">
                  <c:v>85.004611920000002</c:v>
                </c:pt>
                <c:pt idx="316">
                  <c:v>83.920504379999997</c:v>
                </c:pt>
                <c:pt idx="317">
                  <c:v>92.221370719999996</c:v>
                </c:pt>
                <c:pt idx="318">
                  <c:v>88.910462499999994</c:v>
                </c:pt>
                <c:pt idx="319">
                  <c:v>92.786354700000004</c:v>
                </c:pt>
                <c:pt idx="320">
                  <c:v>91.063979410000002</c:v>
                </c:pt>
                <c:pt idx="321">
                  <c:v>92.668987180000002</c:v>
                </c:pt>
                <c:pt idx="322">
                  <c:v>92.202489549999996</c:v>
                </c:pt>
                <c:pt idx="323">
                  <c:v>92.412220840000003</c:v>
                </c:pt>
                <c:pt idx="324">
                  <c:v>91.988722159999995</c:v>
                </c:pt>
                <c:pt idx="325">
                  <c:v>93.402576080000003</c:v>
                </c:pt>
                <c:pt idx="326">
                  <c:v>95.569959870000005</c:v>
                </c:pt>
                <c:pt idx="327">
                  <c:v>94.207861949999995</c:v>
                </c:pt>
                <c:pt idx="328">
                  <c:v>94.320403490000004</c:v>
                </c:pt>
                <c:pt idx="329">
                  <c:v>94.526975930000006</c:v>
                </c:pt>
                <c:pt idx="330">
                  <c:v>92.050260820000005</c:v>
                </c:pt>
                <c:pt idx="331">
                  <c:v>90.279882099999995</c:v>
                </c:pt>
                <c:pt idx="332">
                  <c:v>94.771138669999999</c:v>
                </c:pt>
                <c:pt idx="333">
                  <c:v>96.711575530000005</c:v>
                </c:pt>
                <c:pt idx="334">
                  <c:v>101.86483370000001</c:v>
                </c:pt>
                <c:pt idx="335">
                  <c:v>104.33064109999999</c:v>
                </c:pt>
                <c:pt idx="336">
                  <c:v>103.2470588</c:v>
                </c:pt>
                <c:pt idx="337">
                  <c:v>101.48060460000001</c:v>
                </c:pt>
                <c:pt idx="338">
                  <c:v>102.2592282</c:v>
                </c:pt>
                <c:pt idx="339">
                  <c:v>100.9720878</c:v>
                </c:pt>
                <c:pt idx="340">
                  <c:v>97.798820989999996</c:v>
                </c:pt>
                <c:pt idx="341">
                  <c:v>94.943774149999996</c:v>
                </c:pt>
                <c:pt idx="342">
                  <c:v>95.289039020000004</c:v>
                </c:pt>
                <c:pt idx="343">
                  <c:v>98.759138050000004</c:v>
                </c:pt>
                <c:pt idx="344">
                  <c:v>96.591643469999994</c:v>
                </c:pt>
                <c:pt idx="345">
                  <c:v>95.243949020000002</c:v>
                </c:pt>
                <c:pt idx="346">
                  <c:v>99.411098960000004</c:v>
                </c:pt>
                <c:pt idx="347">
                  <c:v>97.711048009999999</c:v>
                </c:pt>
                <c:pt idx="348">
                  <c:v>95.869454110000007</c:v>
                </c:pt>
                <c:pt idx="349">
                  <c:v>92.648790120000001</c:v>
                </c:pt>
                <c:pt idx="350">
                  <c:v>90.55298904</c:v>
                </c:pt>
                <c:pt idx="351">
                  <c:v>90.776696670000007</c:v>
                </c:pt>
                <c:pt idx="352">
                  <c:v>92.315548109999995</c:v>
                </c:pt>
                <c:pt idx="353">
                  <c:v>93.46492954</c:v>
                </c:pt>
                <c:pt idx="354">
                  <c:v>94.154053590000004</c:v>
                </c:pt>
                <c:pt idx="355">
                  <c:v>93.641819600000005</c:v>
                </c:pt>
                <c:pt idx="356">
                  <c:v>94.026488740000005</c:v>
                </c:pt>
                <c:pt idx="357">
                  <c:v>89.32584027</c:v>
                </c:pt>
                <c:pt idx="358">
                  <c:v>90.255468120000003</c:v>
                </c:pt>
                <c:pt idx="359">
                  <c:v>90.32336128</c:v>
                </c:pt>
                <c:pt idx="360">
                  <c:v>88.446281290000002</c:v>
                </c:pt>
                <c:pt idx="361">
                  <c:v>87.717838139999998</c:v>
                </c:pt>
                <c:pt idx="362">
                  <c:v>89.647516789999997</c:v>
                </c:pt>
                <c:pt idx="363">
                  <c:v>93.643305150000003</c:v>
                </c:pt>
                <c:pt idx="364">
                  <c:v>93.571785419999998</c:v>
                </c:pt>
                <c:pt idx="365">
                  <c:v>93.621232190000001</c:v>
                </c:pt>
                <c:pt idx="366">
                  <c:v>93.598304630000001</c:v>
                </c:pt>
                <c:pt idx="367">
                  <c:v>94.124492290000006</c:v>
                </c:pt>
                <c:pt idx="368">
                  <c:v>92.298489799999999</c:v>
                </c:pt>
                <c:pt idx="369">
                  <c:v>94.697566570000006</c:v>
                </c:pt>
                <c:pt idx="370">
                  <c:v>101.45021149999999</c:v>
                </c:pt>
                <c:pt idx="371">
                  <c:v>103.2381353</c:v>
                </c:pt>
                <c:pt idx="372">
                  <c:v>99.560078039999993</c:v>
                </c:pt>
                <c:pt idx="373">
                  <c:v>101.83203260000001</c:v>
                </c:pt>
                <c:pt idx="374">
                  <c:v>108.949833</c:v>
                </c:pt>
                <c:pt idx="375">
                  <c:v>107.2057363</c:v>
                </c:pt>
                <c:pt idx="376">
                  <c:v>109.98136100000001</c:v>
                </c:pt>
                <c:pt idx="377">
                  <c:v>114.9008577</c:v>
                </c:pt>
                <c:pt idx="378">
                  <c:v>108.0527889</c:v>
                </c:pt>
                <c:pt idx="379">
                  <c:v>109.50152559999999</c:v>
                </c:pt>
                <c:pt idx="380">
                  <c:v>112.10169999999999</c:v>
                </c:pt>
                <c:pt idx="381">
                  <c:v>107.1159595</c:v>
                </c:pt>
                <c:pt idx="382">
                  <c:v>107.2918312</c:v>
                </c:pt>
                <c:pt idx="383">
                  <c:v>105.4145072</c:v>
                </c:pt>
                <c:pt idx="384">
                  <c:v>105.9214618</c:v>
                </c:pt>
                <c:pt idx="385">
                  <c:v>105.50795789999999</c:v>
                </c:pt>
                <c:pt idx="386">
                  <c:v>108.68064270000001</c:v>
                </c:pt>
                <c:pt idx="387">
                  <c:v>112.1756477</c:v>
                </c:pt>
                <c:pt idx="388">
                  <c:v>112.676551</c:v>
                </c:pt>
                <c:pt idx="389">
                  <c:v>110.06895830000001</c:v>
                </c:pt>
                <c:pt idx="390">
                  <c:v>110.2792156</c:v>
                </c:pt>
                <c:pt idx="391">
                  <c:v>108.3280156</c:v>
                </c:pt>
                <c:pt idx="392">
                  <c:v>105.8523862</c:v>
                </c:pt>
                <c:pt idx="393">
                  <c:v>105.8606956</c:v>
                </c:pt>
                <c:pt idx="394">
                  <c:v>104.4527318</c:v>
                </c:pt>
                <c:pt idx="395">
                  <c:v>102.7617206</c:v>
                </c:pt>
                <c:pt idx="396">
                  <c:v>104.73817769999999</c:v>
                </c:pt>
                <c:pt idx="397">
                  <c:v>101.4414642</c:v>
                </c:pt>
                <c:pt idx="398">
                  <c:v>101.54216959999999</c:v>
                </c:pt>
                <c:pt idx="399">
                  <c:v>99.786479959999994</c:v>
                </c:pt>
                <c:pt idx="400">
                  <c:v>101.9784945</c:v>
                </c:pt>
                <c:pt idx="401">
                  <c:v>102.1973277</c:v>
                </c:pt>
                <c:pt idx="402">
                  <c:v>104.44734029999999</c:v>
                </c:pt>
                <c:pt idx="403">
                  <c:v>107.42115579999999</c:v>
                </c:pt>
                <c:pt idx="404">
                  <c:v>109.10897559999999</c:v>
                </c:pt>
                <c:pt idx="405">
                  <c:v>105.898416</c:v>
                </c:pt>
                <c:pt idx="406">
                  <c:v>105.13250789999999</c:v>
                </c:pt>
                <c:pt idx="407">
                  <c:v>110.1615992</c:v>
                </c:pt>
                <c:pt idx="408">
                  <c:v>109.4717557</c:v>
                </c:pt>
                <c:pt idx="409">
                  <c:v>107.8198793</c:v>
                </c:pt>
                <c:pt idx="410">
                  <c:v>108.91313839999999</c:v>
                </c:pt>
                <c:pt idx="411">
                  <c:v>111.3862555</c:v>
                </c:pt>
                <c:pt idx="412">
                  <c:v>109.43826799999999</c:v>
                </c:pt>
                <c:pt idx="413">
                  <c:v>112.5698569</c:v>
                </c:pt>
                <c:pt idx="414">
                  <c:v>119.80231209999999</c:v>
                </c:pt>
                <c:pt idx="415">
                  <c:v>127.538774</c:v>
                </c:pt>
                <c:pt idx="416">
                  <c:v>125.9641343</c:v>
                </c:pt>
                <c:pt idx="417">
                  <c:v>121.61189899999999</c:v>
                </c:pt>
                <c:pt idx="418">
                  <c:v>116.1343277</c:v>
                </c:pt>
                <c:pt idx="419">
                  <c:v>115.19878679999999</c:v>
                </c:pt>
                <c:pt idx="420">
                  <c:v>117.2474235</c:v>
                </c:pt>
                <c:pt idx="421">
                  <c:v>117.6636733</c:v>
                </c:pt>
                <c:pt idx="422">
                  <c:v>115.6439441</c:v>
                </c:pt>
                <c:pt idx="423">
                  <c:v>107.77474460000001</c:v>
                </c:pt>
                <c:pt idx="424">
                  <c:v>105.9745229</c:v>
                </c:pt>
                <c:pt idx="425">
                  <c:v>103.447237</c:v>
                </c:pt>
                <c:pt idx="426">
                  <c:v>106.2404408</c:v>
                </c:pt>
                <c:pt idx="427">
                  <c:v>107.1064203</c:v>
                </c:pt>
                <c:pt idx="428">
                  <c:v>108.58809720000001</c:v>
                </c:pt>
                <c:pt idx="429">
                  <c:v>103.2051933</c:v>
                </c:pt>
                <c:pt idx="430">
                  <c:v>102.826047</c:v>
                </c:pt>
                <c:pt idx="431">
                  <c:v>106.7428912</c:v>
                </c:pt>
                <c:pt idx="432">
                  <c:v>110.18881399999999</c:v>
                </c:pt>
                <c:pt idx="433">
                  <c:v>112.2208205</c:v>
                </c:pt>
                <c:pt idx="434">
                  <c:v>113.6024998</c:v>
                </c:pt>
                <c:pt idx="435">
                  <c:v>113.91701380000001</c:v>
                </c:pt>
                <c:pt idx="436">
                  <c:v>118.7467673</c:v>
                </c:pt>
                <c:pt idx="437">
                  <c:v>117.54239130000001</c:v>
                </c:pt>
                <c:pt idx="438">
                  <c:v>117.6314945</c:v>
                </c:pt>
                <c:pt idx="439">
                  <c:v>119.42437529999999</c:v>
                </c:pt>
                <c:pt idx="440">
                  <c:v>116.9016422</c:v>
                </c:pt>
                <c:pt idx="441">
                  <c:v>118.5996212</c:v>
                </c:pt>
                <c:pt idx="442">
                  <c:v>112.93284850000001</c:v>
                </c:pt>
                <c:pt idx="443">
                  <c:v>109.0115267</c:v>
                </c:pt>
                <c:pt idx="444">
                  <c:v>107.20982069999999</c:v>
                </c:pt>
                <c:pt idx="445">
                  <c:v>107.3764412</c:v>
                </c:pt>
                <c:pt idx="446">
                  <c:v>106.89669809999999</c:v>
                </c:pt>
                <c:pt idx="447">
                  <c:v>108.1128607</c:v>
                </c:pt>
                <c:pt idx="448">
                  <c:v>102.6848832</c:v>
                </c:pt>
                <c:pt idx="449">
                  <c:v>117.4879589</c:v>
                </c:pt>
                <c:pt idx="450">
                  <c:v>119.3924265</c:v>
                </c:pt>
                <c:pt idx="451">
                  <c:v>117.49375860000001</c:v>
                </c:pt>
                <c:pt idx="452">
                  <c:v>122.0414263</c:v>
                </c:pt>
                <c:pt idx="453">
                  <c:v>119.5909884</c:v>
                </c:pt>
                <c:pt idx="454">
                  <c:v>120.7700181</c:v>
                </c:pt>
                <c:pt idx="455">
                  <c:v>120.465104</c:v>
                </c:pt>
                <c:pt idx="456">
                  <c:v>119.3225539</c:v>
                </c:pt>
                <c:pt idx="457">
                  <c:v>117.27928540000001</c:v>
                </c:pt>
                <c:pt idx="458">
                  <c:v>116.75678550000001</c:v>
                </c:pt>
                <c:pt idx="459">
                  <c:v>114.32701590000001</c:v>
                </c:pt>
                <c:pt idx="460">
                  <c:v>116.0342804</c:v>
                </c:pt>
                <c:pt idx="461">
                  <c:v>114.57808489999999</c:v>
                </c:pt>
                <c:pt idx="462">
                  <c:v>116.5603189</c:v>
                </c:pt>
                <c:pt idx="463">
                  <c:v>117.48669409999999</c:v>
                </c:pt>
                <c:pt idx="464">
                  <c:v>117.9978863</c:v>
                </c:pt>
                <c:pt idx="465">
                  <c:v>120.1264625</c:v>
                </c:pt>
                <c:pt idx="466">
                  <c:v>122.00151820000001</c:v>
                </c:pt>
                <c:pt idx="467">
                  <c:v>122.72954559999999</c:v>
                </c:pt>
                <c:pt idx="468">
                  <c:v>123.19638930000001</c:v>
                </c:pt>
                <c:pt idx="469">
                  <c:v>121.64183540000001</c:v>
                </c:pt>
                <c:pt idx="470">
                  <c:v>124.2826917</c:v>
                </c:pt>
                <c:pt idx="471">
                  <c:v>123.1517513</c:v>
                </c:pt>
                <c:pt idx="472">
                  <c:v>122.473844</c:v>
                </c:pt>
                <c:pt idx="473">
                  <c:v>120.22468000000001</c:v>
                </c:pt>
                <c:pt idx="474">
                  <c:v>121.2226028</c:v>
                </c:pt>
                <c:pt idx="475">
                  <c:v>120.2891458</c:v>
                </c:pt>
                <c:pt idx="476">
                  <c:v>120.071381</c:v>
                </c:pt>
                <c:pt idx="477">
                  <c:v>124.4474737</c:v>
                </c:pt>
                <c:pt idx="478">
                  <c:v>127.2539424</c:v>
                </c:pt>
                <c:pt idx="479">
                  <c:v>128.37652309999999</c:v>
                </c:pt>
                <c:pt idx="480">
                  <c:v>128.92431160000001</c:v>
                </c:pt>
                <c:pt idx="481">
                  <c:v>128.92380840000001</c:v>
                </c:pt>
                <c:pt idx="482">
                  <c:v>121.85433020000001</c:v>
                </c:pt>
                <c:pt idx="483">
                  <c:v>116.2186358</c:v>
                </c:pt>
                <c:pt idx="484">
                  <c:v>122.6869956</c:v>
                </c:pt>
                <c:pt idx="485">
                  <c:v>121.99981529999999</c:v>
                </c:pt>
                <c:pt idx="486">
                  <c:v>126.27002229999999</c:v>
                </c:pt>
                <c:pt idx="487">
                  <c:v>124.7028665</c:v>
                </c:pt>
                <c:pt idx="488">
                  <c:v>124.8642748</c:v>
                </c:pt>
                <c:pt idx="489">
                  <c:v>127.0615883</c:v>
                </c:pt>
                <c:pt idx="490">
                  <c:v>127.14912769999999</c:v>
                </c:pt>
                <c:pt idx="491">
                  <c:v>123.8132507</c:v>
                </c:pt>
                <c:pt idx="492">
                  <c:v>123.817246</c:v>
                </c:pt>
                <c:pt idx="493">
                  <c:v>124.6281846</c:v>
                </c:pt>
                <c:pt idx="494">
                  <c:v>125.5617506</c:v>
                </c:pt>
                <c:pt idx="495">
                  <c:v>124.96975810000001</c:v>
                </c:pt>
                <c:pt idx="496">
                  <c:v>127.88413799999999</c:v>
                </c:pt>
                <c:pt idx="497">
                  <c:v>127.4918792</c:v>
                </c:pt>
                <c:pt idx="498">
                  <c:v>127.7298831</c:v>
                </c:pt>
                <c:pt idx="499">
                  <c:v>123.4737427</c:v>
                </c:pt>
                <c:pt idx="500">
                  <c:v>124.2841651</c:v>
                </c:pt>
                <c:pt idx="501">
                  <c:v>124.1564209</c:v>
                </c:pt>
                <c:pt idx="502">
                  <c:v>123.5896063</c:v>
                </c:pt>
                <c:pt idx="503">
                  <c:v>120.609791</c:v>
                </c:pt>
                <c:pt idx="504">
                  <c:v>118.7988718</c:v>
                </c:pt>
                <c:pt idx="505">
                  <c:v>118.4707748</c:v>
                </c:pt>
                <c:pt idx="506">
                  <c:v>118.92450599999999</c:v>
                </c:pt>
                <c:pt idx="507">
                  <c:v>117.1439481</c:v>
                </c:pt>
                <c:pt idx="508">
                  <c:v>118.0203241</c:v>
                </c:pt>
                <c:pt idx="509">
                  <c:v>121.4905977</c:v>
                </c:pt>
                <c:pt idx="510">
                  <c:v>123.3286346</c:v>
                </c:pt>
                <c:pt idx="511">
                  <c:v>126.32595999999999</c:v>
                </c:pt>
                <c:pt idx="512">
                  <c:v>134.8681158</c:v>
                </c:pt>
                <c:pt idx="513">
                  <c:v>132.41531470000001</c:v>
                </c:pt>
                <c:pt idx="514">
                  <c:v>129.3302448</c:v>
                </c:pt>
                <c:pt idx="515">
                  <c:v>132.14736250000001</c:v>
                </c:pt>
                <c:pt idx="516">
                  <c:v>132.14101260000001</c:v>
                </c:pt>
                <c:pt idx="517">
                  <c:v>131.99012830000001</c:v>
                </c:pt>
                <c:pt idx="518">
                  <c:v>132.6343076</c:v>
                </c:pt>
                <c:pt idx="519">
                  <c:v>138.4966895</c:v>
                </c:pt>
                <c:pt idx="520">
                  <c:v>140.55021199999999</c:v>
                </c:pt>
                <c:pt idx="521">
                  <c:v>142.0173187</c:v>
                </c:pt>
                <c:pt idx="522">
                  <c:v>145.3788691</c:v>
                </c:pt>
                <c:pt idx="523">
                  <c:v>137.80554330000001</c:v>
                </c:pt>
                <c:pt idx="524">
                  <c:v>134.6328053</c:v>
                </c:pt>
                <c:pt idx="525">
                  <c:v>130.36911699999999</c:v>
                </c:pt>
                <c:pt idx="526">
                  <c:v>131.6973672</c:v>
                </c:pt>
                <c:pt idx="527">
                  <c:v>132.5684833</c:v>
                </c:pt>
                <c:pt idx="528">
                  <c:v>131.64801589999999</c:v>
                </c:pt>
                <c:pt idx="529">
                  <c:v>133.88620510000001</c:v>
                </c:pt>
                <c:pt idx="530">
                  <c:v>132.86209270000001</c:v>
                </c:pt>
                <c:pt idx="531">
                  <c:v>129.3955718</c:v>
                </c:pt>
                <c:pt idx="532">
                  <c:v>126.2522398</c:v>
                </c:pt>
                <c:pt idx="533">
                  <c:v>131.7356552</c:v>
                </c:pt>
                <c:pt idx="534">
                  <c:v>130.4668964</c:v>
                </c:pt>
                <c:pt idx="535">
                  <c:v>127.55619160000001</c:v>
                </c:pt>
                <c:pt idx="536">
                  <c:v>124.3609723</c:v>
                </c:pt>
                <c:pt idx="537">
                  <c:v>123.8211668</c:v>
                </c:pt>
                <c:pt idx="538">
                  <c:v>121.53608389999999</c:v>
                </c:pt>
                <c:pt idx="539">
                  <c:v>121.7882771</c:v>
                </c:pt>
                <c:pt idx="540">
                  <c:v>126.4857858</c:v>
                </c:pt>
                <c:pt idx="541">
                  <c:v>127.1794429</c:v>
                </c:pt>
                <c:pt idx="542">
                  <c:v>128.3103333</c:v>
                </c:pt>
                <c:pt idx="543">
                  <c:v>130.34262609999999</c:v>
                </c:pt>
                <c:pt idx="544">
                  <c:v>133.87093580000001</c:v>
                </c:pt>
                <c:pt idx="545">
                  <c:v>128.71598539999999</c:v>
                </c:pt>
                <c:pt idx="546">
                  <c:v>126.73076450000001</c:v>
                </c:pt>
                <c:pt idx="547">
                  <c:v>125.4174658</c:v>
                </c:pt>
                <c:pt idx="548">
                  <c:v>125.32402860000001</c:v>
                </c:pt>
                <c:pt idx="549">
                  <c:v>124.0463242</c:v>
                </c:pt>
                <c:pt idx="550">
                  <c:v>122.4600763</c:v>
                </c:pt>
                <c:pt idx="551">
                  <c:v>120.0991738</c:v>
                </c:pt>
                <c:pt idx="552">
                  <c:v>118.34</c:v>
                </c:pt>
                <c:pt idx="553">
                  <c:v>116.995</c:v>
                </c:pt>
                <c:pt idx="554">
                  <c:v>117.53</c:v>
                </c:pt>
                <c:pt idx="555">
                  <c:v>116.715</c:v>
                </c:pt>
                <c:pt idx="556">
                  <c:v>117.315</c:v>
                </c:pt>
                <c:pt idx="557">
                  <c:v>117.72499999999999</c:v>
                </c:pt>
                <c:pt idx="558">
                  <c:v>117.66</c:v>
                </c:pt>
                <c:pt idx="559">
                  <c:v>121.07</c:v>
                </c:pt>
                <c:pt idx="560">
                  <c:v>122.09</c:v>
                </c:pt>
                <c:pt idx="561">
                  <c:v>122.05</c:v>
                </c:pt>
                <c:pt idx="562">
                  <c:v>119.515</c:v>
                </c:pt>
                <c:pt idx="563">
                  <c:v>125</c:v>
                </c:pt>
                <c:pt idx="564">
                  <c:v>120.845</c:v>
                </c:pt>
                <c:pt idx="565">
                  <c:v>125.42</c:v>
                </c:pt>
                <c:pt idx="566">
                  <c:v>126.04</c:v>
                </c:pt>
                <c:pt idx="567">
                  <c:v>121.16</c:v>
                </c:pt>
                <c:pt idx="568">
                  <c:v>122.78</c:v>
                </c:pt>
                <c:pt idx="569">
                  <c:v>122.125</c:v>
                </c:pt>
                <c:pt idx="570">
                  <c:v>126.325</c:v>
                </c:pt>
                <c:pt idx="571">
                  <c:v>126.08</c:v>
                </c:pt>
                <c:pt idx="572">
                  <c:v>125.295</c:v>
                </c:pt>
                <c:pt idx="573">
                  <c:v>130.745</c:v>
                </c:pt>
                <c:pt idx="574">
                  <c:v>128.52000000000001</c:v>
                </c:pt>
                <c:pt idx="575">
                  <c:v>126.325</c:v>
                </c:pt>
                <c:pt idx="576">
                  <c:v>125.05</c:v>
                </c:pt>
                <c:pt idx="577">
                  <c:v>120.02</c:v>
                </c:pt>
                <c:pt idx="578">
                  <c:v>135.80500000000001</c:v>
                </c:pt>
                <c:pt idx="579">
                  <c:v>137.01499999999999</c:v>
                </c:pt>
                <c:pt idx="580">
                  <c:v>131.46</c:v>
                </c:pt>
                <c:pt idx="581">
                  <c:v>131.85</c:v>
                </c:pt>
                <c:pt idx="582">
                  <c:v>134.315</c:v>
                </c:pt>
                <c:pt idx="583">
                  <c:v>133.95500000000001</c:v>
                </c:pt>
                <c:pt idx="584">
                  <c:v>137.495</c:v>
                </c:pt>
                <c:pt idx="585">
                  <c:v>135.96</c:v>
                </c:pt>
                <c:pt idx="586">
                  <c:v>134.97499999999999</c:v>
                </c:pt>
                <c:pt idx="587">
                  <c:v>134.1</c:v>
                </c:pt>
                <c:pt idx="588">
                  <c:v>140.71</c:v>
                </c:pt>
                <c:pt idx="589">
                  <c:v>152.44499999999999</c:v>
                </c:pt>
                <c:pt idx="590">
                  <c:v>154.59</c:v>
                </c:pt>
                <c:pt idx="591">
                  <c:v>162.03</c:v>
                </c:pt>
                <c:pt idx="592">
                  <c:v>139.22</c:v>
                </c:pt>
                <c:pt idx="593">
                  <c:v>154.29499999999999</c:v>
                </c:pt>
                <c:pt idx="594">
                  <c:v>150.495</c:v>
                </c:pt>
                <c:pt idx="595">
                  <c:v>145.69499999999999</c:v>
                </c:pt>
                <c:pt idx="596">
                  <c:v>147.345</c:v>
                </c:pt>
                <c:pt idx="597">
                  <c:v>152.29</c:v>
                </c:pt>
                <c:pt idx="598">
                  <c:v>147.03</c:v>
                </c:pt>
                <c:pt idx="599">
                  <c:v>147.63999999999999</c:v>
                </c:pt>
                <c:pt idx="600">
                  <c:v>153.01499999999999</c:v>
                </c:pt>
                <c:pt idx="601">
                  <c:v>150.69</c:v>
                </c:pt>
                <c:pt idx="602">
                  <c:v>144.69499999999999</c:v>
                </c:pt>
                <c:pt idx="603">
                  <c:v>139.69999999999999</c:v>
                </c:pt>
                <c:pt idx="604">
                  <c:v>137.60499999999999</c:v>
                </c:pt>
                <c:pt idx="605">
                  <c:v>138.66999999999999</c:v>
                </c:pt>
                <c:pt idx="606">
                  <c:v>134.87</c:v>
                </c:pt>
                <c:pt idx="607">
                  <c:v>139.72999999999999</c:v>
                </c:pt>
                <c:pt idx="608">
                  <c:v>142.32</c:v>
                </c:pt>
                <c:pt idx="609">
                  <c:v>141.97499999999999</c:v>
                </c:pt>
                <c:pt idx="610">
                  <c:v>143.04499999999999</c:v>
                </c:pt>
                <c:pt idx="611">
                  <c:v>139.36000000000001</c:v>
                </c:pt>
                <c:pt idx="612">
                  <c:v>138.44999999999999</c:v>
                </c:pt>
                <c:pt idx="613">
                  <c:v>136.285</c:v>
                </c:pt>
                <c:pt idx="614">
                  <c:v>135.89500000000001</c:v>
                </c:pt>
                <c:pt idx="615">
                  <c:v>122.08</c:v>
                </c:pt>
                <c:pt idx="616">
                  <c:v>117.01</c:v>
                </c:pt>
                <c:pt idx="617">
                  <c:v>117.825</c:v>
                </c:pt>
                <c:pt idx="618">
                  <c:v>121.37</c:v>
                </c:pt>
                <c:pt idx="619">
                  <c:v>120.505</c:v>
                </c:pt>
                <c:pt idx="620">
                  <c:v>118.965</c:v>
                </c:pt>
                <c:pt idx="621">
                  <c:v>118.2</c:v>
                </c:pt>
                <c:pt idx="622">
                  <c:v>121.13500000000001</c:v>
                </c:pt>
                <c:pt idx="623">
                  <c:v>121.16500000000001</c:v>
                </c:pt>
                <c:pt idx="624">
                  <c:v>123.995</c:v>
                </c:pt>
                <c:pt idx="625">
                  <c:v>123.765</c:v>
                </c:pt>
                <c:pt idx="626">
                  <c:v>120.79</c:v>
                </c:pt>
                <c:pt idx="627">
                  <c:v>121.55</c:v>
                </c:pt>
                <c:pt idx="628">
                  <c:v>119.38500000000001</c:v>
                </c:pt>
                <c:pt idx="629">
                  <c:v>119.39</c:v>
                </c:pt>
                <c:pt idx="630">
                  <c:v>116.52</c:v>
                </c:pt>
                <c:pt idx="631">
                  <c:v>115.545</c:v>
                </c:pt>
                <c:pt idx="632">
                  <c:v>115.17</c:v>
                </c:pt>
                <c:pt idx="633">
                  <c:v>116.985</c:v>
                </c:pt>
                <c:pt idx="634">
                  <c:v>113.965</c:v>
                </c:pt>
                <c:pt idx="635">
                  <c:v>113.11</c:v>
                </c:pt>
                <c:pt idx="636">
                  <c:v>111.54</c:v>
                </c:pt>
                <c:pt idx="637">
                  <c:v>107.87</c:v>
                </c:pt>
                <c:pt idx="638">
                  <c:v>107.42</c:v>
                </c:pt>
                <c:pt idx="639">
                  <c:v>109.51</c:v>
                </c:pt>
                <c:pt idx="640">
                  <c:v>105.07</c:v>
                </c:pt>
                <c:pt idx="641">
                  <c:v>107.05</c:v>
                </c:pt>
                <c:pt idx="642">
                  <c:v>108.5</c:v>
                </c:pt>
                <c:pt idx="643">
                  <c:v>110.5</c:v>
                </c:pt>
                <c:pt idx="644">
                  <c:v>108</c:v>
                </c:pt>
                <c:pt idx="645">
                  <c:v>107.01</c:v>
                </c:pt>
                <c:pt idx="646">
                  <c:v>104.985</c:v>
                </c:pt>
                <c:pt idx="647">
                  <c:v>107.07</c:v>
                </c:pt>
                <c:pt idx="648">
                  <c:v>106.84</c:v>
                </c:pt>
                <c:pt idx="649">
                  <c:v>110.14</c:v>
                </c:pt>
                <c:pt idx="650">
                  <c:v>106.985</c:v>
                </c:pt>
                <c:pt idx="651">
                  <c:v>106.535</c:v>
                </c:pt>
                <c:pt idx="652">
                  <c:v>104.8</c:v>
                </c:pt>
                <c:pt idx="653">
                  <c:v>101.095</c:v>
                </c:pt>
                <c:pt idx="654">
                  <c:v>103</c:v>
                </c:pt>
                <c:pt idx="655">
                  <c:v>104.78</c:v>
                </c:pt>
                <c:pt idx="656">
                  <c:v>104.3</c:v>
                </c:pt>
                <c:pt idx="657">
                  <c:v>101.23</c:v>
                </c:pt>
                <c:pt idx="658">
                  <c:v>101</c:v>
                </c:pt>
                <c:pt idx="659">
                  <c:v>102.7</c:v>
                </c:pt>
                <c:pt idx="660">
                  <c:v>103.51</c:v>
                </c:pt>
                <c:pt idx="661">
                  <c:v>103.05500000000001</c:v>
                </c:pt>
                <c:pt idx="662">
                  <c:v>107.51</c:v>
                </c:pt>
                <c:pt idx="663">
                  <c:v>110.235</c:v>
                </c:pt>
                <c:pt idx="664">
                  <c:v>107.35</c:v>
                </c:pt>
                <c:pt idx="665">
                  <c:v>107.13</c:v>
                </c:pt>
                <c:pt idx="666">
                  <c:v>115.11</c:v>
                </c:pt>
                <c:pt idx="667">
                  <c:v>114.31</c:v>
                </c:pt>
                <c:pt idx="668">
                  <c:v>111.21</c:v>
                </c:pt>
                <c:pt idx="669">
                  <c:v>112.5</c:v>
                </c:pt>
                <c:pt idx="670">
                  <c:v>114.87</c:v>
                </c:pt>
                <c:pt idx="671">
                  <c:v>111.4</c:v>
                </c:pt>
                <c:pt idx="672">
                  <c:v>110.68</c:v>
                </c:pt>
                <c:pt idx="673">
                  <c:v>107.515</c:v>
                </c:pt>
                <c:pt idx="674">
                  <c:v>112.4</c:v>
                </c:pt>
                <c:pt idx="675">
                  <c:v>109</c:v>
                </c:pt>
                <c:pt idx="676">
                  <c:v>108.33</c:v>
                </c:pt>
                <c:pt idx="677">
                  <c:v>106.44</c:v>
                </c:pt>
                <c:pt idx="678">
                  <c:v>103.99</c:v>
                </c:pt>
                <c:pt idx="679">
                  <c:v>102.59</c:v>
                </c:pt>
                <c:pt idx="680">
                  <c:v>101</c:v>
                </c:pt>
                <c:pt idx="681">
                  <c:v>97.51</c:v>
                </c:pt>
                <c:pt idx="682">
                  <c:v>96.15</c:v>
                </c:pt>
                <c:pt idx="683">
                  <c:v>96</c:v>
                </c:pt>
                <c:pt idx="684">
                  <c:v>96.98</c:v>
                </c:pt>
                <c:pt idx="685">
                  <c:v>97.36</c:v>
                </c:pt>
                <c:pt idx="686">
                  <c:v>97.495000000000005</c:v>
                </c:pt>
                <c:pt idx="687">
                  <c:v>97.665000000000006</c:v>
                </c:pt>
                <c:pt idx="688">
                  <c:v>97.61</c:v>
                </c:pt>
                <c:pt idx="689">
                  <c:v>95.474999999999994</c:v>
                </c:pt>
                <c:pt idx="690">
                  <c:v>95.254999999999995</c:v>
                </c:pt>
                <c:pt idx="691">
                  <c:v>96.24</c:v>
                </c:pt>
                <c:pt idx="692">
                  <c:v>96.03</c:v>
                </c:pt>
                <c:pt idx="693">
                  <c:v>96.24</c:v>
                </c:pt>
                <c:pt idx="694">
                  <c:v>96.24</c:v>
                </c:pt>
                <c:pt idx="695">
                  <c:v>96.555000000000007</c:v>
                </c:pt>
                <c:pt idx="696">
                  <c:v>98.18</c:v>
                </c:pt>
                <c:pt idx="697">
                  <c:v>98.2</c:v>
                </c:pt>
                <c:pt idx="698">
                  <c:v>95.11</c:v>
                </c:pt>
                <c:pt idx="699">
                  <c:v>96.204999999999998</c:v>
                </c:pt>
                <c:pt idx="700">
                  <c:v>94.51</c:v>
                </c:pt>
                <c:pt idx="701">
                  <c:v>92.97</c:v>
                </c:pt>
                <c:pt idx="702">
                  <c:v>89.59</c:v>
                </c:pt>
                <c:pt idx="703">
                  <c:v>87</c:v>
                </c:pt>
                <c:pt idx="704">
                  <c:v>88.394999999999996</c:v>
                </c:pt>
                <c:pt idx="705">
                  <c:v>87.795000000000002</c:v>
                </c:pt>
                <c:pt idx="706">
                  <c:v>87.18</c:v>
                </c:pt>
                <c:pt idx="707">
                  <c:v>86.954999999999998</c:v>
                </c:pt>
                <c:pt idx="708">
                  <c:v>86.22</c:v>
                </c:pt>
                <c:pt idx="709">
                  <c:v>86.75</c:v>
                </c:pt>
                <c:pt idx="710">
                  <c:v>93.364999999999995</c:v>
                </c:pt>
                <c:pt idx="711">
                  <c:v>92.71</c:v>
                </c:pt>
                <c:pt idx="712">
                  <c:v>92.72</c:v>
                </c:pt>
                <c:pt idx="713">
                  <c:v>94.23</c:v>
                </c:pt>
                <c:pt idx="714">
                  <c:v>93.555000000000007</c:v>
                </c:pt>
                <c:pt idx="715">
                  <c:v>91.935000000000002</c:v>
                </c:pt>
                <c:pt idx="716">
                  <c:v>91.75</c:v>
                </c:pt>
                <c:pt idx="717">
                  <c:v>90.015000000000001</c:v>
                </c:pt>
                <c:pt idx="718">
                  <c:v>89.24</c:v>
                </c:pt>
                <c:pt idx="719">
                  <c:v>88.7</c:v>
                </c:pt>
                <c:pt idx="720">
                  <c:v>87.694999999999993</c:v>
                </c:pt>
                <c:pt idx="721">
                  <c:v>87.73</c:v>
                </c:pt>
                <c:pt idx="722">
                  <c:v>87.68</c:v>
                </c:pt>
                <c:pt idx="723">
                  <c:v>89.8</c:v>
                </c:pt>
                <c:pt idx="724">
                  <c:v>98.72</c:v>
                </c:pt>
                <c:pt idx="725">
                  <c:v>101.58499999999999</c:v>
                </c:pt>
                <c:pt idx="726">
                  <c:v>95.855000000000004</c:v>
                </c:pt>
                <c:pt idx="727">
                  <c:v>94.194999999999993</c:v>
                </c:pt>
                <c:pt idx="728">
                  <c:v>98.11</c:v>
                </c:pt>
                <c:pt idx="729">
                  <c:v>96.46</c:v>
                </c:pt>
                <c:pt idx="730">
                  <c:v>94.4</c:v>
                </c:pt>
                <c:pt idx="731">
                  <c:v>92.99</c:v>
                </c:pt>
                <c:pt idx="732">
                  <c:v>95.265000000000001</c:v>
                </c:pt>
                <c:pt idx="733">
                  <c:v>93.69</c:v>
                </c:pt>
                <c:pt idx="734">
                  <c:v>90.99</c:v>
                </c:pt>
                <c:pt idx="735">
                  <c:v>88.74</c:v>
                </c:pt>
                <c:pt idx="736">
                  <c:v>90.06</c:v>
                </c:pt>
                <c:pt idx="737">
                  <c:v>92.215000000000003</c:v>
                </c:pt>
                <c:pt idx="738">
                  <c:v>93.4</c:v>
                </c:pt>
                <c:pt idx="739">
                  <c:v>92.245000000000005</c:v>
                </c:pt>
                <c:pt idx="740">
                  <c:v>92.405000000000001</c:v>
                </c:pt>
                <c:pt idx="741">
                  <c:v>94.055000000000007</c:v>
                </c:pt>
                <c:pt idx="742">
                  <c:v>95.42</c:v>
                </c:pt>
                <c:pt idx="743">
                  <c:v>97.504999999999995</c:v>
                </c:pt>
                <c:pt idx="744">
                  <c:v>98.194999999999993</c:v>
                </c:pt>
                <c:pt idx="745">
                  <c:v>95.66</c:v>
                </c:pt>
                <c:pt idx="746">
                  <c:v>93.63</c:v>
                </c:pt>
                <c:pt idx="747">
                  <c:v>97.694999999999993</c:v>
                </c:pt>
                <c:pt idx="748">
                  <c:v>99.45</c:v>
                </c:pt>
                <c:pt idx="749">
                  <c:v>98.165000000000006</c:v>
                </c:pt>
                <c:pt idx="750">
                  <c:v>101.345</c:v>
                </c:pt>
                <c:pt idx="751">
                  <c:v>101.125</c:v>
                </c:pt>
                <c:pt idx="752">
                  <c:v>99.51</c:v>
                </c:pt>
                <c:pt idx="753">
                  <c:v>103.07</c:v>
                </c:pt>
                <c:pt idx="754">
                  <c:v>101.88500000000001</c:v>
                </c:pt>
                <c:pt idx="755">
                  <c:v>100.285</c:v>
                </c:pt>
                <c:pt idx="756">
                  <c:v>99.555000000000007</c:v>
                </c:pt>
                <c:pt idx="757">
                  <c:v>97.56</c:v>
                </c:pt>
                <c:pt idx="758">
                  <c:v>97.51</c:v>
                </c:pt>
                <c:pt idx="759">
                  <c:v>97.034999999999997</c:v>
                </c:pt>
                <c:pt idx="760">
                  <c:v>94.525000000000006</c:v>
                </c:pt>
                <c:pt idx="761">
                  <c:v>94.215000000000003</c:v>
                </c:pt>
                <c:pt idx="762">
                  <c:v>91.51</c:v>
                </c:pt>
                <c:pt idx="763">
                  <c:v>94.765000000000001</c:v>
                </c:pt>
                <c:pt idx="764">
                  <c:v>94.375</c:v>
                </c:pt>
                <c:pt idx="765">
                  <c:v>95.21</c:v>
                </c:pt>
                <c:pt idx="766">
                  <c:v>96.36</c:v>
                </c:pt>
                <c:pt idx="767">
                  <c:v>94.204999999999998</c:v>
                </c:pt>
                <c:pt idx="768">
                  <c:v>93.224999999999994</c:v>
                </c:pt>
                <c:pt idx="769">
                  <c:v>92.03</c:v>
                </c:pt>
                <c:pt idx="770">
                  <c:v>92.17</c:v>
                </c:pt>
                <c:pt idx="771">
                  <c:v>92.125</c:v>
                </c:pt>
                <c:pt idx="772">
                  <c:v>92.74</c:v>
                </c:pt>
                <c:pt idx="773">
                  <c:v>91.784999999999997</c:v>
                </c:pt>
                <c:pt idx="774">
                  <c:v>91.894999999999996</c:v>
                </c:pt>
                <c:pt idx="775">
                  <c:v>90.704999999999998</c:v>
                </c:pt>
                <c:pt idx="776">
                  <c:v>90.09</c:v>
                </c:pt>
                <c:pt idx="777">
                  <c:v>90</c:v>
                </c:pt>
                <c:pt idx="778">
                  <c:v>92.045000000000002</c:v>
                </c:pt>
                <c:pt idx="779">
                  <c:v>89.23</c:v>
                </c:pt>
                <c:pt idx="780">
                  <c:v>89.5</c:v>
                </c:pt>
                <c:pt idx="781">
                  <c:v>90.105000000000004</c:v>
                </c:pt>
                <c:pt idx="782">
                  <c:v>89.504999999999995</c:v>
                </c:pt>
                <c:pt idx="783">
                  <c:v>88.704999999999998</c:v>
                </c:pt>
                <c:pt idx="784">
                  <c:v>90.444999999999993</c:v>
                </c:pt>
                <c:pt idx="785">
                  <c:v>92</c:v>
                </c:pt>
                <c:pt idx="786">
                  <c:v>88.215000000000003</c:v>
                </c:pt>
                <c:pt idx="787">
                  <c:v>92.685000000000002</c:v>
                </c:pt>
                <c:pt idx="788">
                  <c:v>91.72</c:v>
                </c:pt>
                <c:pt idx="789">
                  <c:v>89.73</c:v>
                </c:pt>
                <c:pt idx="790">
                  <c:v>89.5</c:v>
                </c:pt>
                <c:pt idx="791">
                  <c:v>91.61</c:v>
                </c:pt>
                <c:pt idx="792">
                  <c:v>92.39</c:v>
                </c:pt>
                <c:pt idx="793">
                  <c:v>89.48</c:v>
                </c:pt>
                <c:pt idx="794">
                  <c:v>90.504999999999995</c:v>
                </c:pt>
                <c:pt idx="795">
                  <c:v>90.06</c:v>
                </c:pt>
                <c:pt idx="796">
                  <c:v>91.224999999999994</c:v>
                </c:pt>
                <c:pt idx="797">
                  <c:v>88.594999999999999</c:v>
                </c:pt>
                <c:pt idx="798">
                  <c:v>89.08</c:v>
                </c:pt>
                <c:pt idx="799">
                  <c:v>89.015000000000001</c:v>
                </c:pt>
                <c:pt idx="800">
                  <c:v>89.42</c:v>
                </c:pt>
                <c:pt idx="801">
                  <c:v>88.974999999999994</c:v>
                </c:pt>
                <c:pt idx="802">
                  <c:v>88.5</c:v>
                </c:pt>
                <c:pt idx="803">
                  <c:v>87.86</c:v>
                </c:pt>
                <c:pt idx="804">
                  <c:v>88.924999999999997</c:v>
                </c:pt>
                <c:pt idx="805">
                  <c:v>88.73</c:v>
                </c:pt>
                <c:pt idx="806">
                  <c:v>91.64</c:v>
                </c:pt>
                <c:pt idx="807">
                  <c:v>90.53</c:v>
                </c:pt>
                <c:pt idx="808">
                  <c:v>91.43</c:v>
                </c:pt>
                <c:pt idx="809">
                  <c:v>87.004999999999995</c:v>
                </c:pt>
                <c:pt idx="810">
                  <c:v>86</c:v>
                </c:pt>
                <c:pt idx="811">
                  <c:v>86.95</c:v>
                </c:pt>
                <c:pt idx="812">
                  <c:v>88.325000000000003</c:v>
                </c:pt>
                <c:pt idx="813">
                  <c:v>87.555000000000007</c:v>
                </c:pt>
                <c:pt idx="814">
                  <c:v>87.894999999999996</c:v>
                </c:pt>
                <c:pt idx="815">
                  <c:v>88.9</c:v>
                </c:pt>
                <c:pt idx="816">
                  <c:v>86.87</c:v>
                </c:pt>
                <c:pt idx="817">
                  <c:v>86.334999999999994</c:v>
                </c:pt>
                <c:pt idx="818">
                  <c:v>87.84</c:v>
                </c:pt>
                <c:pt idx="819">
                  <c:v>86.265000000000001</c:v>
                </c:pt>
                <c:pt idx="820">
                  <c:v>86.46</c:v>
                </c:pt>
                <c:pt idx="821">
                  <c:v>87.605000000000004</c:v>
                </c:pt>
                <c:pt idx="822">
                  <c:v>86.77</c:v>
                </c:pt>
                <c:pt idx="823">
                  <c:v>87.55</c:v>
                </c:pt>
                <c:pt idx="824">
                  <c:v>89.64</c:v>
                </c:pt>
                <c:pt idx="825">
                  <c:v>89.98</c:v>
                </c:pt>
                <c:pt idx="826">
                  <c:v>90.65</c:v>
                </c:pt>
                <c:pt idx="827">
                  <c:v>87.084999999999994</c:v>
                </c:pt>
                <c:pt idx="828">
                  <c:v>89.29</c:v>
                </c:pt>
                <c:pt idx="829">
                  <c:v>94.375</c:v>
                </c:pt>
                <c:pt idx="830">
                  <c:v>93.444999999999993</c:v>
                </c:pt>
                <c:pt idx="831">
                  <c:v>89.29</c:v>
                </c:pt>
                <c:pt idx="832">
                  <c:v>90.13</c:v>
                </c:pt>
                <c:pt idx="833">
                  <c:v>93.275000000000006</c:v>
                </c:pt>
                <c:pt idx="834">
                  <c:v>98.635000000000005</c:v>
                </c:pt>
                <c:pt idx="835">
                  <c:v>100.295</c:v>
                </c:pt>
                <c:pt idx="836">
                  <c:v>97.23</c:v>
                </c:pt>
                <c:pt idx="837">
                  <c:v>98.24</c:v>
                </c:pt>
                <c:pt idx="838">
                  <c:v>99.555000000000007</c:v>
                </c:pt>
                <c:pt idx="839">
                  <c:v>109.895</c:v>
                </c:pt>
                <c:pt idx="840">
                  <c:v>106.155</c:v>
                </c:pt>
                <c:pt idx="841">
                  <c:v>107.25</c:v>
                </c:pt>
                <c:pt idx="842">
                  <c:v>103.17</c:v>
                </c:pt>
                <c:pt idx="843">
                  <c:v>106.77500000000001</c:v>
                </c:pt>
                <c:pt idx="844">
                  <c:v>110.04</c:v>
                </c:pt>
                <c:pt idx="845">
                  <c:v>112.5</c:v>
                </c:pt>
                <c:pt idx="846">
                  <c:v>110.075</c:v>
                </c:pt>
                <c:pt idx="847">
                  <c:v>105.715</c:v>
                </c:pt>
                <c:pt idx="848">
                  <c:v>105.73</c:v>
                </c:pt>
                <c:pt idx="849">
                  <c:v>106.56</c:v>
                </c:pt>
                <c:pt idx="850">
                  <c:v>103.2</c:v>
                </c:pt>
                <c:pt idx="851">
                  <c:v>104.105</c:v>
                </c:pt>
                <c:pt idx="852">
                  <c:v>92.29</c:v>
                </c:pt>
                <c:pt idx="853">
                  <c:v>90.185000000000002</c:v>
                </c:pt>
                <c:pt idx="854">
                  <c:v>89.36</c:v>
                </c:pt>
                <c:pt idx="855">
                  <c:v>88.82</c:v>
                </c:pt>
                <c:pt idx="856">
                  <c:v>85.385000000000005</c:v>
                </c:pt>
                <c:pt idx="857">
                  <c:v>87.48</c:v>
                </c:pt>
                <c:pt idx="858">
                  <c:v>88.825000000000003</c:v>
                </c:pt>
                <c:pt idx="859">
                  <c:v>86.97</c:v>
                </c:pt>
                <c:pt idx="860">
                  <c:v>87.644999999999996</c:v>
                </c:pt>
                <c:pt idx="861">
                  <c:v>87.954999999999998</c:v>
                </c:pt>
                <c:pt idx="862">
                  <c:v>88.88</c:v>
                </c:pt>
                <c:pt idx="863">
                  <c:v>90.01</c:v>
                </c:pt>
                <c:pt idx="864">
                  <c:v>89.08</c:v>
                </c:pt>
                <c:pt idx="865">
                  <c:v>88.68</c:v>
                </c:pt>
                <c:pt idx="866">
                  <c:v>89.825000000000003</c:v>
                </c:pt>
                <c:pt idx="867">
                  <c:v>89.22</c:v>
                </c:pt>
                <c:pt idx="868">
                  <c:v>88.47</c:v>
                </c:pt>
                <c:pt idx="869">
                  <c:v>87.08</c:v>
                </c:pt>
                <c:pt idx="870">
                  <c:v>89.09</c:v>
                </c:pt>
                <c:pt idx="871">
                  <c:v>87.644999999999996</c:v>
                </c:pt>
                <c:pt idx="872">
                  <c:v>85.46</c:v>
                </c:pt>
                <c:pt idx="873">
                  <c:v>86.194999999999993</c:v>
                </c:pt>
                <c:pt idx="874">
                  <c:v>85.614999999999995</c:v>
                </c:pt>
                <c:pt idx="875">
                  <c:v>86.125</c:v>
                </c:pt>
                <c:pt idx="876">
                  <c:v>87.26</c:v>
                </c:pt>
                <c:pt idx="877">
                  <c:v>86.77</c:v>
                </c:pt>
                <c:pt idx="878">
                  <c:v>85.95</c:v>
                </c:pt>
                <c:pt idx="879">
                  <c:v>87.635000000000005</c:v>
                </c:pt>
                <c:pt idx="880">
                  <c:v>86.85</c:v>
                </c:pt>
                <c:pt idx="881">
                  <c:v>90.18</c:v>
                </c:pt>
                <c:pt idx="882">
                  <c:v>89.004999999999995</c:v>
                </c:pt>
                <c:pt idx="883">
                  <c:v>89.15</c:v>
                </c:pt>
                <c:pt idx="884">
                  <c:v>87.364999999999995</c:v>
                </c:pt>
                <c:pt idx="885">
                  <c:v>87.435000000000002</c:v>
                </c:pt>
                <c:pt idx="886">
                  <c:v>87.614999999999995</c:v>
                </c:pt>
                <c:pt idx="887">
                  <c:v>88.5</c:v>
                </c:pt>
                <c:pt idx="888">
                  <c:v>87.885000000000005</c:v>
                </c:pt>
                <c:pt idx="889">
                  <c:v>84.87</c:v>
                </c:pt>
                <c:pt idx="890">
                  <c:v>84.564999999999998</c:v>
                </c:pt>
                <c:pt idx="891">
                  <c:v>84.17</c:v>
                </c:pt>
                <c:pt idx="892">
                  <c:v>84.31</c:v>
                </c:pt>
                <c:pt idx="893">
                  <c:v>83.84</c:v>
                </c:pt>
                <c:pt idx="894">
                  <c:v>84.784999999999997</c:v>
                </c:pt>
                <c:pt idx="895">
                  <c:v>84.78</c:v>
                </c:pt>
                <c:pt idx="896">
                  <c:v>84.42</c:v>
                </c:pt>
                <c:pt idx="897">
                  <c:v>85.905000000000001</c:v>
                </c:pt>
                <c:pt idx="898">
                  <c:v>84.34</c:v>
                </c:pt>
                <c:pt idx="899">
                  <c:v>83.14</c:v>
                </c:pt>
                <c:pt idx="900">
                  <c:v>80.864999999999995</c:v>
                </c:pt>
                <c:pt idx="901">
                  <c:v>80.965000000000003</c:v>
                </c:pt>
                <c:pt idx="902">
                  <c:v>83.875</c:v>
                </c:pt>
                <c:pt idx="903">
                  <c:v>83.94</c:v>
                </c:pt>
                <c:pt idx="904">
                  <c:v>84.105000000000004</c:v>
                </c:pt>
                <c:pt idx="905">
                  <c:v>84.08</c:v>
                </c:pt>
                <c:pt idx="906">
                  <c:v>86.6</c:v>
                </c:pt>
                <c:pt idx="907">
                  <c:v>86.745000000000005</c:v>
                </c:pt>
                <c:pt idx="908">
                  <c:v>86.66</c:v>
                </c:pt>
                <c:pt idx="909">
                  <c:v>87.935000000000002</c:v>
                </c:pt>
                <c:pt idx="910">
                  <c:v>86.25</c:v>
                </c:pt>
                <c:pt idx="911">
                  <c:v>86.64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97-4D3B-B93A-F9788B82FF85}"/>
            </c:ext>
          </c:extLst>
        </c:ser>
        <c:ser>
          <c:idx val="1"/>
          <c:order val="1"/>
          <c:tx>
            <c:strRef>
              <c:f>'איור 28ב נתונים'!$C$2</c:f>
              <c:strCache>
                <c:ptCount val="1"/>
                <c:pt idx="0">
                  <c:v>איטליה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28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1</c:v>
                </c:pt>
                <c:pt idx="882">
                  <c:v>46162</c:v>
                </c:pt>
                <c:pt idx="883">
                  <c:v>46163</c:v>
                </c:pt>
                <c:pt idx="884">
                  <c:v>46164</c:v>
                </c:pt>
                <c:pt idx="885">
                  <c:v>46167</c:v>
                </c:pt>
                <c:pt idx="886">
                  <c:v>46168</c:v>
                </c:pt>
                <c:pt idx="887">
                  <c:v>46169</c:v>
                </c:pt>
                <c:pt idx="888">
                  <c:v>46170</c:v>
                </c:pt>
                <c:pt idx="889">
                  <c:v>46171</c:v>
                </c:pt>
                <c:pt idx="890">
                  <c:v>46174</c:v>
                </c:pt>
                <c:pt idx="891">
                  <c:v>46175</c:v>
                </c:pt>
                <c:pt idx="892">
                  <c:v>46176</c:v>
                </c:pt>
                <c:pt idx="893">
                  <c:v>46177</c:v>
                </c:pt>
                <c:pt idx="894">
                  <c:v>46178</c:v>
                </c:pt>
                <c:pt idx="895">
                  <c:v>46181</c:v>
                </c:pt>
                <c:pt idx="896">
                  <c:v>46182</c:v>
                </c:pt>
                <c:pt idx="897">
                  <c:v>46183</c:v>
                </c:pt>
                <c:pt idx="898">
                  <c:v>46184</c:v>
                </c:pt>
                <c:pt idx="899">
                  <c:v>46185</c:v>
                </c:pt>
                <c:pt idx="900">
                  <c:v>46188</c:v>
                </c:pt>
                <c:pt idx="901">
                  <c:v>46189</c:v>
                </c:pt>
                <c:pt idx="902">
                  <c:v>46190</c:v>
                </c:pt>
                <c:pt idx="903">
                  <c:v>46191</c:v>
                </c:pt>
                <c:pt idx="904">
                  <c:v>46192</c:v>
                </c:pt>
                <c:pt idx="905">
                  <c:v>46195</c:v>
                </c:pt>
                <c:pt idx="906">
                  <c:v>46196</c:v>
                </c:pt>
                <c:pt idx="907">
                  <c:v>46197</c:v>
                </c:pt>
                <c:pt idx="908">
                  <c:v>46198</c:v>
                </c:pt>
                <c:pt idx="909">
                  <c:v>46199</c:v>
                </c:pt>
                <c:pt idx="910">
                  <c:v>46202</c:v>
                </c:pt>
                <c:pt idx="911">
                  <c:v>46206</c:v>
                </c:pt>
              </c:numCache>
            </c:numRef>
          </c:cat>
          <c:val>
            <c:numRef>
              <c:f>'איור 28ב נתונים'!$C$3:$C$1591</c:f>
              <c:numCache>
                <c:formatCode>0.00</c:formatCode>
                <c:ptCount val="1589"/>
                <c:pt idx="0">
                  <c:v>132.2715417</c:v>
                </c:pt>
                <c:pt idx="1">
                  <c:v>132.54960700000001</c:v>
                </c:pt>
                <c:pt idx="2">
                  <c:v>127.6068977</c:v>
                </c:pt>
                <c:pt idx="3">
                  <c:v>123.9572756</c:v>
                </c:pt>
                <c:pt idx="4">
                  <c:v>123.96088760000001</c:v>
                </c:pt>
                <c:pt idx="5">
                  <c:v>123.472889</c:v>
                </c:pt>
                <c:pt idx="6">
                  <c:v>122.1378919</c:v>
                </c:pt>
                <c:pt idx="7">
                  <c:v>114.7834574</c:v>
                </c:pt>
                <c:pt idx="8">
                  <c:v>111.2459284</c:v>
                </c:pt>
                <c:pt idx="9">
                  <c:v>110.6514281</c:v>
                </c:pt>
                <c:pt idx="10">
                  <c:v>108.9108997</c:v>
                </c:pt>
                <c:pt idx="11">
                  <c:v>108.4644589</c:v>
                </c:pt>
                <c:pt idx="12">
                  <c:v>100.5310807</c:v>
                </c:pt>
                <c:pt idx="13">
                  <c:v>104.4956062</c:v>
                </c:pt>
                <c:pt idx="14">
                  <c:v>106.3289431</c:v>
                </c:pt>
                <c:pt idx="15">
                  <c:v>106.7986251</c:v>
                </c:pt>
                <c:pt idx="16">
                  <c:v>105.3955409</c:v>
                </c:pt>
                <c:pt idx="17">
                  <c:v>106.71599740000001</c:v>
                </c:pt>
                <c:pt idx="18">
                  <c:v>105.3650256</c:v>
                </c:pt>
                <c:pt idx="19">
                  <c:v>105.6941413</c:v>
                </c:pt>
                <c:pt idx="20">
                  <c:v>105.7570004</c:v>
                </c:pt>
                <c:pt idx="21">
                  <c:v>105.1207039</c:v>
                </c:pt>
                <c:pt idx="22">
                  <c:v>102.95813699999999</c:v>
                </c:pt>
                <c:pt idx="23">
                  <c:v>94.11217345</c:v>
                </c:pt>
                <c:pt idx="24">
                  <c:v>92.069726040000006</c:v>
                </c:pt>
                <c:pt idx="25">
                  <c:v>92.877443450000001</c:v>
                </c:pt>
                <c:pt idx="26">
                  <c:v>92.995792839999993</c:v>
                </c:pt>
                <c:pt idx="27">
                  <c:v>90.934420579999994</c:v>
                </c:pt>
                <c:pt idx="28">
                  <c:v>89.941163669999995</c:v>
                </c:pt>
                <c:pt idx="29">
                  <c:v>92.783703680000002</c:v>
                </c:pt>
                <c:pt idx="30">
                  <c:v>91.844211090000002</c:v>
                </c:pt>
                <c:pt idx="31">
                  <c:v>89.827153800000005</c:v>
                </c:pt>
                <c:pt idx="32">
                  <c:v>91.084960859999995</c:v>
                </c:pt>
                <c:pt idx="33">
                  <c:v>91.344335110000003</c:v>
                </c:pt>
                <c:pt idx="34">
                  <c:v>89.746168299999994</c:v>
                </c:pt>
                <c:pt idx="35">
                  <c:v>90.123641710000001</c:v>
                </c:pt>
                <c:pt idx="36">
                  <c:v>93.389767449999994</c:v>
                </c:pt>
                <c:pt idx="37">
                  <c:v>94.679935889999996</c:v>
                </c:pt>
                <c:pt idx="38">
                  <c:v>92.6521714</c:v>
                </c:pt>
                <c:pt idx="39">
                  <c:v>93.85597473</c:v>
                </c:pt>
                <c:pt idx="40">
                  <c:v>92.690508510000001</c:v>
                </c:pt>
                <c:pt idx="41">
                  <c:v>93.361912959999998</c:v>
                </c:pt>
                <c:pt idx="42">
                  <c:v>94.063901319999999</c:v>
                </c:pt>
                <c:pt idx="43">
                  <c:v>92.979040060000003</c:v>
                </c:pt>
                <c:pt idx="44">
                  <c:v>93.240182340000004</c:v>
                </c:pt>
                <c:pt idx="45">
                  <c:v>92.822185669999996</c:v>
                </c:pt>
                <c:pt idx="46">
                  <c:v>93.083851330000002</c:v>
                </c:pt>
                <c:pt idx="47">
                  <c:v>94.379770910000005</c:v>
                </c:pt>
                <c:pt idx="48">
                  <c:v>95.690273140000002</c:v>
                </c:pt>
                <c:pt idx="49">
                  <c:v>99.703493460000004</c:v>
                </c:pt>
                <c:pt idx="50">
                  <c:v>112.0084737</c:v>
                </c:pt>
                <c:pt idx="51">
                  <c:v>106.2200891</c:v>
                </c:pt>
                <c:pt idx="52">
                  <c:v>115.3844564</c:v>
                </c:pt>
                <c:pt idx="53">
                  <c:v>111.3218591</c:v>
                </c:pt>
                <c:pt idx="54">
                  <c:v>112.0392784</c:v>
                </c:pt>
                <c:pt idx="55">
                  <c:v>118.33718949999999</c:v>
                </c:pt>
                <c:pt idx="56">
                  <c:v>109.46033540000001</c:v>
                </c:pt>
                <c:pt idx="57">
                  <c:v>110.5651943</c:v>
                </c:pt>
                <c:pt idx="58">
                  <c:v>111.67286129999999</c:v>
                </c:pt>
                <c:pt idx="59">
                  <c:v>114.5145986</c:v>
                </c:pt>
                <c:pt idx="60">
                  <c:v>112.9511645</c:v>
                </c:pt>
                <c:pt idx="61">
                  <c:v>111.9151383</c:v>
                </c:pt>
                <c:pt idx="62">
                  <c:v>109.41207730000001</c:v>
                </c:pt>
                <c:pt idx="63">
                  <c:v>108.2015626</c:v>
                </c:pt>
                <c:pt idx="64">
                  <c:v>105.9387413</c:v>
                </c:pt>
                <c:pt idx="65">
                  <c:v>106.9512735</c:v>
                </c:pt>
                <c:pt idx="66">
                  <c:v>107.4930585</c:v>
                </c:pt>
                <c:pt idx="67">
                  <c:v>110.3099837</c:v>
                </c:pt>
                <c:pt idx="68">
                  <c:v>111.262878</c:v>
                </c:pt>
                <c:pt idx="69">
                  <c:v>111.262878</c:v>
                </c:pt>
                <c:pt idx="70">
                  <c:v>111.262878</c:v>
                </c:pt>
                <c:pt idx="71">
                  <c:v>110.10145730000001</c:v>
                </c:pt>
                <c:pt idx="72">
                  <c:v>109.9225421</c:v>
                </c:pt>
                <c:pt idx="73">
                  <c:v>108.7858435</c:v>
                </c:pt>
                <c:pt idx="74">
                  <c:v>109.2317317</c:v>
                </c:pt>
                <c:pt idx="75">
                  <c:v>108.6779298</c:v>
                </c:pt>
                <c:pt idx="76">
                  <c:v>103.8145384</c:v>
                </c:pt>
                <c:pt idx="77">
                  <c:v>103.7337453</c:v>
                </c:pt>
                <c:pt idx="78">
                  <c:v>105.56376109999999</c:v>
                </c:pt>
                <c:pt idx="79">
                  <c:v>105.6241356</c:v>
                </c:pt>
                <c:pt idx="80">
                  <c:v>103.3253879</c:v>
                </c:pt>
                <c:pt idx="81">
                  <c:v>102.89172689999999</c:v>
                </c:pt>
                <c:pt idx="82">
                  <c:v>112.3784374</c:v>
                </c:pt>
                <c:pt idx="83">
                  <c:v>111.8096448</c:v>
                </c:pt>
                <c:pt idx="84">
                  <c:v>111.7129292</c:v>
                </c:pt>
                <c:pt idx="85">
                  <c:v>111.7129292</c:v>
                </c:pt>
                <c:pt idx="86">
                  <c:v>112.0501017</c:v>
                </c:pt>
                <c:pt idx="87">
                  <c:v>112.16402960000001</c:v>
                </c:pt>
                <c:pt idx="88">
                  <c:v>112.3170363</c:v>
                </c:pt>
                <c:pt idx="89">
                  <c:v>112.92605159999999</c:v>
                </c:pt>
                <c:pt idx="90">
                  <c:v>112.92605159999999</c:v>
                </c:pt>
                <c:pt idx="91">
                  <c:v>113.74487019999999</c:v>
                </c:pt>
                <c:pt idx="92">
                  <c:v>113.0822584</c:v>
                </c:pt>
                <c:pt idx="93">
                  <c:v>112.1854417</c:v>
                </c:pt>
                <c:pt idx="94">
                  <c:v>110.8370367</c:v>
                </c:pt>
                <c:pt idx="95">
                  <c:v>109.8172091</c:v>
                </c:pt>
                <c:pt idx="96">
                  <c:v>108.8058759</c:v>
                </c:pt>
                <c:pt idx="97">
                  <c:v>108.6118433</c:v>
                </c:pt>
                <c:pt idx="98">
                  <c:v>106.0784709</c:v>
                </c:pt>
                <c:pt idx="99">
                  <c:v>107.6728116</c:v>
                </c:pt>
                <c:pt idx="100">
                  <c:v>105.2987171</c:v>
                </c:pt>
                <c:pt idx="101">
                  <c:v>105.04549710000001</c:v>
                </c:pt>
                <c:pt idx="102">
                  <c:v>106.08683430000001</c:v>
                </c:pt>
                <c:pt idx="103">
                  <c:v>103.9299927</c:v>
                </c:pt>
                <c:pt idx="104">
                  <c:v>103.1247695</c:v>
                </c:pt>
                <c:pt idx="105">
                  <c:v>103.1247695</c:v>
                </c:pt>
                <c:pt idx="106">
                  <c:v>101.24761169999999</c:v>
                </c:pt>
                <c:pt idx="107">
                  <c:v>100.8761512</c:v>
                </c:pt>
                <c:pt idx="108">
                  <c:v>100.5977829</c:v>
                </c:pt>
                <c:pt idx="109">
                  <c:v>97.397371640000003</c:v>
                </c:pt>
                <c:pt idx="110">
                  <c:v>97.206354689999998</c:v>
                </c:pt>
                <c:pt idx="111">
                  <c:v>95.837671729999997</c:v>
                </c:pt>
                <c:pt idx="112">
                  <c:v>96.124390660000003</c:v>
                </c:pt>
                <c:pt idx="113">
                  <c:v>94.772966519999997</c:v>
                </c:pt>
                <c:pt idx="114">
                  <c:v>93.513296780000005</c:v>
                </c:pt>
                <c:pt idx="115">
                  <c:v>92.741130170000005</c:v>
                </c:pt>
                <c:pt idx="116">
                  <c:v>91.936634990000002</c:v>
                </c:pt>
                <c:pt idx="117">
                  <c:v>91.576804690000003</c:v>
                </c:pt>
                <c:pt idx="118">
                  <c:v>92.324292970000002</c:v>
                </c:pt>
                <c:pt idx="119">
                  <c:v>90.44056243</c:v>
                </c:pt>
                <c:pt idx="120">
                  <c:v>91.341205849999994</c:v>
                </c:pt>
                <c:pt idx="121">
                  <c:v>91.932372360000002</c:v>
                </c:pt>
                <c:pt idx="122">
                  <c:v>90.567856199999994</c:v>
                </c:pt>
                <c:pt idx="123">
                  <c:v>91.081399129999994</c:v>
                </c:pt>
                <c:pt idx="124">
                  <c:v>91.183131130000007</c:v>
                </c:pt>
                <c:pt idx="125">
                  <c:v>91.045219729999999</c:v>
                </c:pt>
                <c:pt idx="126">
                  <c:v>91.305964520000003</c:v>
                </c:pt>
                <c:pt idx="127">
                  <c:v>90.300687429999996</c:v>
                </c:pt>
                <c:pt idx="128">
                  <c:v>89.599487679999996</c:v>
                </c:pt>
                <c:pt idx="129">
                  <c:v>89.32882558</c:v>
                </c:pt>
                <c:pt idx="130">
                  <c:v>88.740485649999997</c:v>
                </c:pt>
                <c:pt idx="131">
                  <c:v>89.232895549999995</c:v>
                </c:pt>
                <c:pt idx="132">
                  <c:v>88.824404819999998</c:v>
                </c:pt>
                <c:pt idx="133">
                  <c:v>90.916067089999999</c:v>
                </c:pt>
                <c:pt idx="134">
                  <c:v>90.56515727</c:v>
                </c:pt>
                <c:pt idx="135">
                  <c:v>91.025218989999999</c:v>
                </c:pt>
                <c:pt idx="136">
                  <c:v>89.540204239999994</c:v>
                </c:pt>
                <c:pt idx="137">
                  <c:v>88.77544039</c:v>
                </c:pt>
                <c:pt idx="138">
                  <c:v>88.796189029999994</c:v>
                </c:pt>
                <c:pt idx="139">
                  <c:v>88.376217560000001</c:v>
                </c:pt>
                <c:pt idx="140">
                  <c:v>88.731791599999994</c:v>
                </c:pt>
                <c:pt idx="141">
                  <c:v>87.883271500000006</c:v>
                </c:pt>
                <c:pt idx="142">
                  <c:v>86.903670259999998</c:v>
                </c:pt>
                <c:pt idx="143">
                  <c:v>87.151209039999998</c:v>
                </c:pt>
                <c:pt idx="144">
                  <c:v>86.543436799999995</c:v>
                </c:pt>
                <c:pt idx="145">
                  <c:v>85.751984190000002</c:v>
                </c:pt>
                <c:pt idx="146">
                  <c:v>87.526990330000004</c:v>
                </c:pt>
                <c:pt idx="147">
                  <c:v>88.262303689999996</c:v>
                </c:pt>
                <c:pt idx="148">
                  <c:v>85.674199999999999</c:v>
                </c:pt>
                <c:pt idx="149">
                  <c:v>84.658296629999995</c:v>
                </c:pt>
                <c:pt idx="150">
                  <c:v>86.092960759999997</c:v>
                </c:pt>
                <c:pt idx="151">
                  <c:v>87.207491489999995</c:v>
                </c:pt>
                <c:pt idx="152">
                  <c:v>88.864424360000001</c:v>
                </c:pt>
                <c:pt idx="153">
                  <c:v>87.832391139999999</c:v>
                </c:pt>
                <c:pt idx="154">
                  <c:v>87.771928740000007</c:v>
                </c:pt>
                <c:pt idx="155">
                  <c:v>87.79238848</c:v>
                </c:pt>
                <c:pt idx="156">
                  <c:v>90.146672179999996</c:v>
                </c:pt>
                <c:pt idx="157">
                  <c:v>89.054072340000005</c:v>
                </c:pt>
                <c:pt idx="158">
                  <c:v>88.176022309999993</c:v>
                </c:pt>
                <c:pt idx="159">
                  <c:v>88.029139209999997</c:v>
                </c:pt>
                <c:pt idx="160">
                  <c:v>88.296128440000004</c:v>
                </c:pt>
                <c:pt idx="161">
                  <c:v>89.058030209999998</c:v>
                </c:pt>
                <c:pt idx="162">
                  <c:v>89.830626159999994</c:v>
                </c:pt>
                <c:pt idx="163">
                  <c:v>91.23585061</c:v>
                </c:pt>
                <c:pt idx="164">
                  <c:v>89.998522210000004</c:v>
                </c:pt>
                <c:pt idx="165">
                  <c:v>89.655880289999999</c:v>
                </c:pt>
                <c:pt idx="166">
                  <c:v>88.736501910000001</c:v>
                </c:pt>
                <c:pt idx="167">
                  <c:v>88.100320589999995</c:v>
                </c:pt>
                <c:pt idx="168">
                  <c:v>87.76408644</c:v>
                </c:pt>
                <c:pt idx="169">
                  <c:v>87.77070295</c:v>
                </c:pt>
                <c:pt idx="170">
                  <c:v>87.77070295</c:v>
                </c:pt>
                <c:pt idx="171">
                  <c:v>86.221528800000002</c:v>
                </c:pt>
                <c:pt idx="172">
                  <c:v>85.006855139999999</c:v>
                </c:pt>
                <c:pt idx="173">
                  <c:v>85.392407879999993</c:v>
                </c:pt>
                <c:pt idx="174">
                  <c:v>85.369374620000002</c:v>
                </c:pt>
                <c:pt idx="175">
                  <c:v>85.315297119999997</c:v>
                </c:pt>
                <c:pt idx="176">
                  <c:v>85.91868624</c:v>
                </c:pt>
                <c:pt idx="177">
                  <c:v>86.657133470000005</c:v>
                </c:pt>
                <c:pt idx="178">
                  <c:v>86.996916240000004</c:v>
                </c:pt>
                <c:pt idx="179">
                  <c:v>87.028524349999998</c:v>
                </c:pt>
                <c:pt idx="180">
                  <c:v>85.916251070000001</c:v>
                </c:pt>
                <c:pt idx="181">
                  <c:v>85.675784919999998</c:v>
                </c:pt>
                <c:pt idx="182">
                  <c:v>87.213202300000006</c:v>
                </c:pt>
                <c:pt idx="183">
                  <c:v>88.70160061</c:v>
                </c:pt>
                <c:pt idx="184">
                  <c:v>88.059524870000004</c:v>
                </c:pt>
                <c:pt idx="185">
                  <c:v>88.073830740000005</c:v>
                </c:pt>
                <c:pt idx="186">
                  <c:v>88.19603085</c:v>
                </c:pt>
                <c:pt idx="187">
                  <c:v>95.428282890000006</c:v>
                </c:pt>
                <c:pt idx="188">
                  <c:v>96.935604089999998</c:v>
                </c:pt>
                <c:pt idx="189">
                  <c:v>98.831046909999998</c:v>
                </c:pt>
                <c:pt idx="190">
                  <c:v>100.61034530000001</c:v>
                </c:pt>
                <c:pt idx="191">
                  <c:v>104.3104323</c:v>
                </c:pt>
                <c:pt idx="192">
                  <c:v>106.4113749</c:v>
                </c:pt>
                <c:pt idx="193">
                  <c:v>110.3889716</c:v>
                </c:pt>
                <c:pt idx="194">
                  <c:v>106.0025892</c:v>
                </c:pt>
                <c:pt idx="195">
                  <c:v>106.42045640000001</c:v>
                </c:pt>
                <c:pt idx="196">
                  <c:v>108.1356669</c:v>
                </c:pt>
                <c:pt idx="197">
                  <c:v>108.545433</c:v>
                </c:pt>
                <c:pt idx="198">
                  <c:v>111.76085500000001</c:v>
                </c:pt>
                <c:pt idx="199">
                  <c:v>114.67666269999999</c:v>
                </c:pt>
                <c:pt idx="200">
                  <c:v>116.1697332</c:v>
                </c:pt>
                <c:pt idx="201">
                  <c:v>112.6505062</c:v>
                </c:pt>
                <c:pt idx="202">
                  <c:v>112.2304243</c:v>
                </c:pt>
                <c:pt idx="203">
                  <c:v>110.1963154</c:v>
                </c:pt>
                <c:pt idx="204">
                  <c:v>114.5947074</c:v>
                </c:pt>
                <c:pt idx="205">
                  <c:v>114.0873739</c:v>
                </c:pt>
                <c:pt idx="206">
                  <c:v>115.38662909999999</c:v>
                </c:pt>
                <c:pt idx="207">
                  <c:v>116.3934704</c:v>
                </c:pt>
                <c:pt idx="208">
                  <c:v>116.7660399</c:v>
                </c:pt>
                <c:pt idx="209">
                  <c:v>117.5560066</c:v>
                </c:pt>
                <c:pt idx="210">
                  <c:v>113.8244973</c:v>
                </c:pt>
                <c:pt idx="211">
                  <c:v>113.7864783</c:v>
                </c:pt>
                <c:pt idx="212">
                  <c:v>115.9658617</c:v>
                </c:pt>
                <c:pt idx="213">
                  <c:v>116.3795358</c:v>
                </c:pt>
                <c:pt idx="214">
                  <c:v>113.76488790000001</c:v>
                </c:pt>
                <c:pt idx="215">
                  <c:v>111.242041</c:v>
                </c:pt>
                <c:pt idx="216">
                  <c:v>111.046801</c:v>
                </c:pt>
                <c:pt idx="217">
                  <c:v>111.8125515</c:v>
                </c:pt>
                <c:pt idx="218">
                  <c:v>108.2255102</c:v>
                </c:pt>
                <c:pt idx="219">
                  <c:v>107.02858620000001</c:v>
                </c:pt>
                <c:pt idx="220">
                  <c:v>106.6845431</c:v>
                </c:pt>
                <c:pt idx="221">
                  <c:v>106.1211589</c:v>
                </c:pt>
                <c:pt idx="222">
                  <c:v>105.7564675</c:v>
                </c:pt>
                <c:pt idx="223">
                  <c:v>105.2697861</c:v>
                </c:pt>
                <c:pt idx="224">
                  <c:v>105.3757408</c:v>
                </c:pt>
                <c:pt idx="225">
                  <c:v>102.22589910000001</c:v>
                </c:pt>
                <c:pt idx="226">
                  <c:v>100.0535921</c:v>
                </c:pt>
                <c:pt idx="227">
                  <c:v>99.026525309999997</c:v>
                </c:pt>
                <c:pt idx="228">
                  <c:v>95.59582451</c:v>
                </c:pt>
                <c:pt idx="229">
                  <c:v>94.359899510000005</c:v>
                </c:pt>
                <c:pt idx="230">
                  <c:v>90.772854219999999</c:v>
                </c:pt>
                <c:pt idx="231">
                  <c:v>90.53352563</c:v>
                </c:pt>
                <c:pt idx="232">
                  <c:v>90.588171099999997</c:v>
                </c:pt>
                <c:pt idx="233">
                  <c:v>90.479868049999993</c:v>
                </c:pt>
                <c:pt idx="234">
                  <c:v>90.6014208</c:v>
                </c:pt>
                <c:pt idx="235">
                  <c:v>89.334799820000001</c:v>
                </c:pt>
                <c:pt idx="236">
                  <c:v>89.490864830000007</c:v>
                </c:pt>
                <c:pt idx="237">
                  <c:v>88.581120999999996</c:v>
                </c:pt>
                <c:pt idx="238">
                  <c:v>88.736509179999999</c:v>
                </c:pt>
                <c:pt idx="239">
                  <c:v>87.197316169999993</c:v>
                </c:pt>
                <c:pt idx="240">
                  <c:v>87.640818940000003</c:v>
                </c:pt>
                <c:pt idx="241">
                  <c:v>87.521581100000006</c:v>
                </c:pt>
                <c:pt idx="242">
                  <c:v>85.642305780000001</c:v>
                </c:pt>
                <c:pt idx="243">
                  <c:v>85.134682350000006</c:v>
                </c:pt>
                <c:pt idx="244">
                  <c:v>86.619269970000005</c:v>
                </c:pt>
                <c:pt idx="245">
                  <c:v>86.238338959999993</c:v>
                </c:pt>
                <c:pt idx="246">
                  <c:v>85.654862510000001</c:v>
                </c:pt>
                <c:pt idx="247">
                  <c:v>84.554575080000006</c:v>
                </c:pt>
                <c:pt idx="248">
                  <c:v>80.615863079999997</c:v>
                </c:pt>
                <c:pt idx="249">
                  <c:v>81.261677230000004</c:v>
                </c:pt>
                <c:pt idx="250">
                  <c:v>80.391170990000006</c:v>
                </c:pt>
                <c:pt idx="251">
                  <c:v>78.156603079999996</c:v>
                </c:pt>
                <c:pt idx="252">
                  <c:v>77.435041530000007</c:v>
                </c:pt>
                <c:pt idx="253">
                  <c:v>77.615664019999997</c:v>
                </c:pt>
                <c:pt idx="254">
                  <c:v>77.615664019999997</c:v>
                </c:pt>
                <c:pt idx="255">
                  <c:v>77.615664019999997</c:v>
                </c:pt>
                <c:pt idx="256">
                  <c:v>77.615664019999997</c:v>
                </c:pt>
                <c:pt idx="257">
                  <c:v>77.704707670000005</c:v>
                </c:pt>
                <c:pt idx="258">
                  <c:v>76.813489750000002</c:v>
                </c:pt>
                <c:pt idx="259">
                  <c:v>76.908534869999997</c:v>
                </c:pt>
                <c:pt idx="260">
                  <c:v>76.186253660000006</c:v>
                </c:pt>
                <c:pt idx="261">
                  <c:v>77.482260460000006</c:v>
                </c:pt>
                <c:pt idx="262">
                  <c:v>80.039850479999998</c:v>
                </c:pt>
                <c:pt idx="263">
                  <c:v>80.962300760000005</c:v>
                </c:pt>
                <c:pt idx="264">
                  <c:v>80.447833329999995</c:v>
                </c:pt>
                <c:pt idx="265">
                  <c:v>80.122857440000004</c:v>
                </c:pt>
                <c:pt idx="266">
                  <c:v>78.530180299999998</c:v>
                </c:pt>
                <c:pt idx="267">
                  <c:v>76.901137050000003</c:v>
                </c:pt>
                <c:pt idx="268">
                  <c:v>76.438036719999999</c:v>
                </c:pt>
                <c:pt idx="269">
                  <c:v>74.244636569999997</c:v>
                </c:pt>
                <c:pt idx="270">
                  <c:v>73.656279040000001</c:v>
                </c:pt>
                <c:pt idx="271">
                  <c:v>73.187759459999995</c:v>
                </c:pt>
                <c:pt idx="272">
                  <c:v>75.399035519999998</c:v>
                </c:pt>
                <c:pt idx="273">
                  <c:v>74.359387760000004</c:v>
                </c:pt>
                <c:pt idx="274">
                  <c:v>73.019846580000006</c:v>
                </c:pt>
                <c:pt idx="275">
                  <c:v>73.459425780000004</c:v>
                </c:pt>
                <c:pt idx="276">
                  <c:v>74.399595140000002</c:v>
                </c:pt>
                <c:pt idx="277">
                  <c:v>73.675481500000004</c:v>
                </c:pt>
                <c:pt idx="278">
                  <c:v>73.600144659999998</c:v>
                </c:pt>
                <c:pt idx="279">
                  <c:v>72.476173090000003</c:v>
                </c:pt>
                <c:pt idx="280">
                  <c:v>73.379457459999998</c:v>
                </c:pt>
                <c:pt idx="281">
                  <c:v>73.501717920000004</c:v>
                </c:pt>
                <c:pt idx="282">
                  <c:v>75.721966230000007</c:v>
                </c:pt>
                <c:pt idx="283">
                  <c:v>76.619962779999994</c:v>
                </c:pt>
                <c:pt idx="284">
                  <c:v>75.799338520000006</c:v>
                </c:pt>
                <c:pt idx="285">
                  <c:v>75.897380949999999</c:v>
                </c:pt>
                <c:pt idx="286">
                  <c:v>74.408526420000001</c:v>
                </c:pt>
                <c:pt idx="287">
                  <c:v>74.615384649999996</c:v>
                </c:pt>
                <c:pt idx="288">
                  <c:v>74.496014860000002</c:v>
                </c:pt>
                <c:pt idx="289">
                  <c:v>75.453096919999993</c:v>
                </c:pt>
                <c:pt idx="290">
                  <c:v>73.968767589999999</c:v>
                </c:pt>
                <c:pt idx="291">
                  <c:v>74.131165289999998</c:v>
                </c:pt>
                <c:pt idx="292">
                  <c:v>73.802078969999997</c:v>
                </c:pt>
                <c:pt idx="293">
                  <c:v>73.766464630000002</c:v>
                </c:pt>
                <c:pt idx="294">
                  <c:v>73.191655240000003</c:v>
                </c:pt>
                <c:pt idx="295">
                  <c:v>72.912958529999997</c:v>
                </c:pt>
                <c:pt idx="296">
                  <c:v>72.057917860000003</c:v>
                </c:pt>
                <c:pt idx="297">
                  <c:v>71.867498100000006</c:v>
                </c:pt>
                <c:pt idx="298">
                  <c:v>70.953126850000004</c:v>
                </c:pt>
                <c:pt idx="299">
                  <c:v>69.869579830000006</c:v>
                </c:pt>
                <c:pt idx="300">
                  <c:v>70.540269120000005</c:v>
                </c:pt>
                <c:pt idx="301">
                  <c:v>69.393421169999996</c:v>
                </c:pt>
                <c:pt idx="302">
                  <c:v>70.435455140000002</c:v>
                </c:pt>
                <c:pt idx="303">
                  <c:v>69.46967205</c:v>
                </c:pt>
                <c:pt idx="304">
                  <c:v>70.218779580000003</c:v>
                </c:pt>
                <c:pt idx="305">
                  <c:v>69.002543009999997</c:v>
                </c:pt>
                <c:pt idx="306">
                  <c:v>67.156177839999998</c:v>
                </c:pt>
                <c:pt idx="307">
                  <c:v>67.547633009999998</c:v>
                </c:pt>
                <c:pt idx="308">
                  <c:v>66.282569219999999</c:v>
                </c:pt>
                <c:pt idx="309">
                  <c:v>64.849328979999996</c:v>
                </c:pt>
                <c:pt idx="310">
                  <c:v>64.898393709999993</c:v>
                </c:pt>
                <c:pt idx="311">
                  <c:v>63.287647509999999</c:v>
                </c:pt>
                <c:pt idx="312">
                  <c:v>62.500566169999999</c:v>
                </c:pt>
                <c:pt idx="313">
                  <c:v>60.293038950000003</c:v>
                </c:pt>
                <c:pt idx="314">
                  <c:v>61.343742550000002</c:v>
                </c:pt>
                <c:pt idx="315">
                  <c:v>59.882314880000003</c:v>
                </c:pt>
                <c:pt idx="316">
                  <c:v>59.438451800000003</c:v>
                </c:pt>
                <c:pt idx="317">
                  <c:v>66.616947890000006</c:v>
                </c:pt>
                <c:pt idx="318">
                  <c:v>66.146392230000004</c:v>
                </c:pt>
                <c:pt idx="319">
                  <c:v>66.995384659999999</c:v>
                </c:pt>
                <c:pt idx="320">
                  <c:v>67.547346289999993</c:v>
                </c:pt>
                <c:pt idx="321">
                  <c:v>66.721637830000006</c:v>
                </c:pt>
                <c:pt idx="322">
                  <c:v>66.551497870000006</c:v>
                </c:pt>
                <c:pt idx="323">
                  <c:v>67.325522539999994</c:v>
                </c:pt>
                <c:pt idx="324">
                  <c:v>67.591808</c:v>
                </c:pt>
                <c:pt idx="325">
                  <c:v>67.709437769999994</c:v>
                </c:pt>
                <c:pt idx="326">
                  <c:v>66.083795339999995</c:v>
                </c:pt>
                <c:pt idx="327">
                  <c:v>68.452289149999999</c:v>
                </c:pt>
                <c:pt idx="328">
                  <c:v>65.521069339999997</c:v>
                </c:pt>
                <c:pt idx="329">
                  <c:v>67.134133939999998</c:v>
                </c:pt>
                <c:pt idx="330">
                  <c:v>65.251408010000006</c:v>
                </c:pt>
                <c:pt idx="331">
                  <c:v>64.621259350000003</c:v>
                </c:pt>
                <c:pt idx="332">
                  <c:v>63.884532270000001</c:v>
                </c:pt>
                <c:pt idx="333">
                  <c:v>65.428663119999996</c:v>
                </c:pt>
                <c:pt idx="334">
                  <c:v>65.500243859999998</c:v>
                </c:pt>
                <c:pt idx="335">
                  <c:v>66.716976320000001</c:v>
                </c:pt>
                <c:pt idx="336">
                  <c:v>69.257898929999996</c:v>
                </c:pt>
                <c:pt idx="337">
                  <c:v>68.372693810000001</c:v>
                </c:pt>
                <c:pt idx="338">
                  <c:v>67.208357620000001</c:v>
                </c:pt>
                <c:pt idx="339">
                  <c:v>67.223290309999996</c:v>
                </c:pt>
                <c:pt idx="340">
                  <c:v>65.612836299999998</c:v>
                </c:pt>
                <c:pt idx="341">
                  <c:v>64.254669939999999</c:v>
                </c:pt>
                <c:pt idx="342">
                  <c:v>64.661159990000002</c:v>
                </c:pt>
                <c:pt idx="343">
                  <c:v>64.755002279999999</c:v>
                </c:pt>
                <c:pt idx="344">
                  <c:v>63.612160590000002</c:v>
                </c:pt>
                <c:pt idx="345">
                  <c:v>63.443873760000002</c:v>
                </c:pt>
                <c:pt idx="346">
                  <c:v>63.492907809999998</c:v>
                </c:pt>
                <c:pt idx="347">
                  <c:v>63.585762840000001</c:v>
                </c:pt>
                <c:pt idx="348">
                  <c:v>63.30879401</c:v>
                </c:pt>
                <c:pt idx="349">
                  <c:v>62.100253719999998</c:v>
                </c:pt>
                <c:pt idx="350">
                  <c:v>62.188870100000003</c:v>
                </c:pt>
                <c:pt idx="351">
                  <c:v>61.875936230000001</c:v>
                </c:pt>
                <c:pt idx="352">
                  <c:v>60.940624659999997</c:v>
                </c:pt>
                <c:pt idx="353">
                  <c:v>62.372294240000002</c:v>
                </c:pt>
                <c:pt idx="354">
                  <c:v>61.875635889999998</c:v>
                </c:pt>
                <c:pt idx="355">
                  <c:v>62.290947170000003</c:v>
                </c:pt>
                <c:pt idx="356">
                  <c:v>62.400642519999998</c:v>
                </c:pt>
                <c:pt idx="357">
                  <c:v>62.006650710000002</c:v>
                </c:pt>
                <c:pt idx="358">
                  <c:v>61.493313929999999</c:v>
                </c:pt>
                <c:pt idx="359">
                  <c:v>62.071850320000003</c:v>
                </c:pt>
                <c:pt idx="360">
                  <c:v>61.360106289999997</c:v>
                </c:pt>
                <c:pt idx="361">
                  <c:v>61.384653669999999</c:v>
                </c:pt>
                <c:pt idx="362">
                  <c:v>61.451659050000004</c:v>
                </c:pt>
                <c:pt idx="363">
                  <c:v>62.066134949999999</c:v>
                </c:pt>
                <c:pt idx="364">
                  <c:v>62.432694220000002</c:v>
                </c:pt>
                <c:pt idx="365">
                  <c:v>62.226364359999998</c:v>
                </c:pt>
                <c:pt idx="366">
                  <c:v>62.502889119999999</c:v>
                </c:pt>
                <c:pt idx="367">
                  <c:v>62.77270875</c:v>
                </c:pt>
                <c:pt idx="368">
                  <c:v>62.6962884</c:v>
                </c:pt>
                <c:pt idx="369">
                  <c:v>63.009689539999997</c:v>
                </c:pt>
                <c:pt idx="370">
                  <c:v>61.664205610000003</c:v>
                </c:pt>
                <c:pt idx="371">
                  <c:v>61.909393199999997</c:v>
                </c:pt>
                <c:pt idx="372">
                  <c:v>62.008518879999997</c:v>
                </c:pt>
                <c:pt idx="373">
                  <c:v>61.617389709999998</c:v>
                </c:pt>
                <c:pt idx="374">
                  <c:v>62.201023190000001</c:v>
                </c:pt>
                <c:pt idx="375">
                  <c:v>65.740694500000004</c:v>
                </c:pt>
                <c:pt idx="376">
                  <c:v>70.042545809999993</c:v>
                </c:pt>
                <c:pt idx="377">
                  <c:v>66.921620489999995</c:v>
                </c:pt>
                <c:pt idx="378">
                  <c:v>70.864722020000002</c:v>
                </c:pt>
                <c:pt idx="379">
                  <c:v>79.652070499999994</c:v>
                </c:pt>
                <c:pt idx="380">
                  <c:v>79.343809649999997</c:v>
                </c:pt>
                <c:pt idx="381">
                  <c:v>73.674443150000002</c:v>
                </c:pt>
                <c:pt idx="382">
                  <c:v>75.275318350000006</c:v>
                </c:pt>
                <c:pt idx="383">
                  <c:v>76.502820240000005</c:v>
                </c:pt>
                <c:pt idx="384">
                  <c:v>77.167611809999997</c:v>
                </c:pt>
                <c:pt idx="385">
                  <c:v>75.115085930000006</c:v>
                </c:pt>
                <c:pt idx="386">
                  <c:v>75.686918160000005</c:v>
                </c:pt>
                <c:pt idx="387">
                  <c:v>76.740859749999998</c:v>
                </c:pt>
                <c:pt idx="388">
                  <c:v>79.126712359999999</c:v>
                </c:pt>
                <c:pt idx="389">
                  <c:v>80.210848249999998</c:v>
                </c:pt>
                <c:pt idx="390">
                  <c:v>75.014587289999994</c:v>
                </c:pt>
                <c:pt idx="391">
                  <c:v>73.847721120000003</c:v>
                </c:pt>
                <c:pt idx="392">
                  <c:v>71.462799950000004</c:v>
                </c:pt>
                <c:pt idx="393">
                  <c:v>71.15682846</c:v>
                </c:pt>
                <c:pt idx="394">
                  <c:v>69.513467640000002</c:v>
                </c:pt>
                <c:pt idx="395">
                  <c:v>66.860489299999998</c:v>
                </c:pt>
                <c:pt idx="396">
                  <c:v>67.399267739999999</c:v>
                </c:pt>
                <c:pt idx="397">
                  <c:v>65.443245300000001</c:v>
                </c:pt>
                <c:pt idx="398">
                  <c:v>62.961421860000002</c:v>
                </c:pt>
                <c:pt idx="399">
                  <c:v>61.840813199999999</c:v>
                </c:pt>
                <c:pt idx="400">
                  <c:v>61.392566459999998</c:v>
                </c:pt>
                <c:pt idx="401">
                  <c:v>61.503955500000004</c:v>
                </c:pt>
                <c:pt idx="402">
                  <c:v>62.394344420000003</c:v>
                </c:pt>
                <c:pt idx="403">
                  <c:v>61.886817610000001</c:v>
                </c:pt>
                <c:pt idx="404">
                  <c:v>62.459552789999996</c:v>
                </c:pt>
                <c:pt idx="405">
                  <c:v>61.356725769999997</c:v>
                </c:pt>
                <c:pt idx="406">
                  <c:v>62.787015869999998</c:v>
                </c:pt>
                <c:pt idx="407">
                  <c:v>64.142607679999998</c:v>
                </c:pt>
                <c:pt idx="408">
                  <c:v>65.755047279999999</c:v>
                </c:pt>
                <c:pt idx="409">
                  <c:v>65.803188169999999</c:v>
                </c:pt>
                <c:pt idx="410">
                  <c:v>65.596753309999997</c:v>
                </c:pt>
                <c:pt idx="411">
                  <c:v>65.5567171</c:v>
                </c:pt>
                <c:pt idx="412">
                  <c:v>65.137456229999998</c:v>
                </c:pt>
                <c:pt idx="413">
                  <c:v>68.203458240000003</c:v>
                </c:pt>
                <c:pt idx="414">
                  <c:v>70.558299590000004</c:v>
                </c:pt>
                <c:pt idx="415">
                  <c:v>75.440470050000002</c:v>
                </c:pt>
                <c:pt idx="416">
                  <c:v>74.561963250000005</c:v>
                </c:pt>
                <c:pt idx="417">
                  <c:v>72.733247739999996</c:v>
                </c:pt>
                <c:pt idx="418">
                  <c:v>70.432586090000001</c:v>
                </c:pt>
                <c:pt idx="419">
                  <c:v>69.508570950000006</c:v>
                </c:pt>
                <c:pt idx="420">
                  <c:v>68.311351090000002</c:v>
                </c:pt>
                <c:pt idx="421">
                  <c:v>68.975285499999998</c:v>
                </c:pt>
                <c:pt idx="422">
                  <c:v>66.116132820000004</c:v>
                </c:pt>
                <c:pt idx="423">
                  <c:v>64.496087840000001</c:v>
                </c:pt>
                <c:pt idx="424">
                  <c:v>65.206927329999999</c:v>
                </c:pt>
                <c:pt idx="425">
                  <c:v>63.747177690000001</c:v>
                </c:pt>
                <c:pt idx="426">
                  <c:v>64.165645290000001</c:v>
                </c:pt>
                <c:pt idx="427">
                  <c:v>64.261701310000007</c:v>
                </c:pt>
                <c:pt idx="428">
                  <c:v>62.73695996</c:v>
                </c:pt>
                <c:pt idx="429">
                  <c:v>61.310734680000003</c:v>
                </c:pt>
                <c:pt idx="430">
                  <c:v>60.551528400000002</c:v>
                </c:pt>
                <c:pt idx="431">
                  <c:v>63.916567399999998</c:v>
                </c:pt>
                <c:pt idx="432">
                  <c:v>63.85965564</c:v>
                </c:pt>
                <c:pt idx="433">
                  <c:v>63.189513429999998</c:v>
                </c:pt>
                <c:pt idx="434">
                  <c:v>62.80514505</c:v>
                </c:pt>
                <c:pt idx="435">
                  <c:v>60.782174300000001</c:v>
                </c:pt>
                <c:pt idx="436">
                  <c:v>61.544750659999998</c:v>
                </c:pt>
                <c:pt idx="437">
                  <c:v>61.039155800000003</c:v>
                </c:pt>
                <c:pt idx="438">
                  <c:v>60.925842350000003</c:v>
                </c:pt>
                <c:pt idx="439">
                  <c:v>60.56619336</c:v>
                </c:pt>
                <c:pt idx="440">
                  <c:v>61.083073740000003</c:v>
                </c:pt>
                <c:pt idx="441">
                  <c:v>61.374728439999998</c:v>
                </c:pt>
                <c:pt idx="442">
                  <c:v>62.23074888</c:v>
                </c:pt>
                <c:pt idx="443">
                  <c:v>60.240180619999997</c:v>
                </c:pt>
                <c:pt idx="444">
                  <c:v>58.733238239999999</c:v>
                </c:pt>
                <c:pt idx="445">
                  <c:v>59.124778300000003</c:v>
                </c:pt>
                <c:pt idx="446">
                  <c:v>58.05918415</c:v>
                </c:pt>
                <c:pt idx="447">
                  <c:v>59.238951550000003</c:v>
                </c:pt>
                <c:pt idx="448">
                  <c:v>57.192528840000001</c:v>
                </c:pt>
                <c:pt idx="449">
                  <c:v>63.977158879999998</c:v>
                </c:pt>
                <c:pt idx="450">
                  <c:v>64.270560020000005</c:v>
                </c:pt>
                <c:pt idx="451">
                  <c:v>64.018081129999999</c:v>
                </c:pt>
                <c:pt idx="452">
                  <c:v>64.653052880000004</c:v>
                </c:pt>
                <c:pt idx="453">
                  <c:v>63.191109130000001</c:v>
                </c:pt>
                <c:pt idx="454">
                  <c:v>62.608416499999997</c:v>
                </c:pt>
                <c:pt idx="455">
                  <c:v>63.357841039999997</c:v>
                </c:pt>
                <c:pt idx="456">
                  <c:v>63.218651180000002</c:v>
                </c:pt>
                <c:pt idx="457">
                  <c:v>63.4736817</c:v>
                </c:pt>
                <c:pt idx="458">
                  <c:v>63.524299540000001</c:v>
                </c:pt>
                <c:pt idx="459">
                  <c:v>62.379190360000003</c:v>
                </c:pt>
                <c:pt idx="460">
                  <c:v>61.512207179999997</c:v>
                </c:pt>
                <c:pt idx="461">
                  <c:v>61.825806610000001</c:v>
                </c:pt>
                <c:pt idx="462">
                  <c:v>61.684051420000003</c:v>
                </c:pt>
                <c:pt idx="463">
                  <c:v>60.17511974</c:v>
                </c:pt>
                <c:pt idx="464">
                  <c:v>60.165389589999997</c:v>
                </c:pt>
                <c:pt idx="465">
                  <c:v>58.601362350000002</c:v>
                </c:pt>
                <c:pt idx="466">
                  <c:v>58.112375829999998</c:v>
                </c:pt>
                <c:pt idx="467">
                  <c:v>58.111416980000001</c:v>
                </c:pt>
                <c:pt idx="468">
                  <c:v>57.098668770000003</c:v>
                </c:pt>
                <c:pt idx="469">
                  <c:v>56.691431909999999</c:v>
                </c:pt>
                <c:pt idx="470">
                  <c:v>57.830884589999997</c:v>
                </c:pt>
                <c:pt idx="471">
                  <c:v>57.863100439999997</c:v>
                </c:pt>
                <c:pt idx="472">
                  <c:v>57.37267447</c:v>
                </c:pt>
                <c:pt idx="473">
                  <c:v>56.99224486</c:v>
                </c:pt>
                <c:pt idx="474">
                  <c:v>56.953080530000001</c:v>
                </c:pt>
                <c:pt idx="475">
                  <c:v>56.216438109999999</c:v>
                </c:pt>
                <c:pt idx="476">
                  <c:v>56.727088389999999</c:v>
                </c:pt>
                <c:pt idx="477">
                  <c:v>57.392767130000003</c:v>
                </c:pt>
                <c:pt idx="478">
                  <c:v>58.608070509999997</c:v>
                </c:pt>
                <c:pt idx="479">
                  <c:v>58.55236446</c:v>
                </c:pt>
                <c:pt idx="480">
                  <c:v>58.13679905</c:v>
                </c:pt>
                <c:pt idx="481">
                  <c:v>57.810741839999999</c:v>
                </c:pt>
                <c:pt idx="482">
                  <c:v>60.312406690000003</c:v>
                </c:pt>
                <c:pt idx="483">
                  <c:v>59.59116899</c:v>
                </c:pt>
                <c:pt idx="484">
                  <c:v>58.729505439999997</c:v>
                </c:pt>
                <c:pt idx="485">
                  <c:v>57.522209119999999</c:v>
                </c:pt>
                <c:pt idx="486">
                  <c:v>57.679309019999998</c:v>
                </c:pt>
                <c:pt idx="487">
                  <c:v>57.109986190000001</c:v>
                </c:pt>
                <c:pt idx="488">
                  <c:v>56.913652900000002</c:v>
                </c:pt>
                <c:pt idx="489">
                  <c:v>57.027821090000003</c:v>
                </c:pt>
                <c:pt idx="490">
                  <c:v>56.905988149999999</c:v>
                </c:pt>
                <c:pt idx="491">
                  <c:v>58.327082750000002</c:v>
                </c:pt>
                <c:pt idx="492">
                  <c:v>58.231461899999999</c:v>
                </c:pt>
                <c:pt idx="493">
                  <c:v>59.362535940000001</c:v>
                </c:pt>
                <c:pt idx="494">
                  <c:v>59.781567389999999</c:v>
                </c:pt>
                <c:pt idx="495">
                  <c:v>59.789241699999998</c:v>
                </c:pt>
                <c:pt idx="496">
                  <c:v>59.563945429999997</c:v>
                </c:pt>
                <c:pt idx="497">
                  <c:v>60.495392930000001</c:v>
                </c:pt>
                <c:pt idx="498">
                  <c:v>59.075566600000002</c:v>
                </c:pt>
                <c:pt idx="499">
                  <c:v>58.443507650000001</c:v>
                </c:pt>
                <c:pt idx="500">
                  <c:v>59.270482270000002</c:v>
                </c:pt>
                <c:pt idx="501">
                  <c:v>58.598872139999997</c:v>
                </c:pt>
                <c:pt idx="502">
                  <c:v>58.735694240000001</c:v>
                </c:pt>
                <c:pt idx="503">
                  <c:v>57.665582100000002</c:v>
                </c:pt>
                <c:pt idx="504">
                  <c:v>56.445178669999997</c:v>
                </c:pt>
                <c:pt idx="505">
                  <c:v>55.724057629999997</c:v>
                </c:pt>
                <c:pt idx="506">
                  <c:v>56.25606767</c:v>
                </c:pt>
                <c:pt idx="507">
                  <c:v>56.249045899999999</c:v>
                </c:pt>
                <c:pt idx="508">
                  <c:v>56.99400807</c:v>
                </c:pt>
                <c:pt idx="509">
                  <c:v>57.349387540000002</c:v>
                </c:pt>
                <c:pt idx="510">
                  <c:v>58.067251159999998</c:v>
                </c:pt>
                <c:pt idx="511">
                  <c:v>58.497231200000002</c:v>
                </c:pt>
                <c:pt idx="512">
                  <c:v>59.218722380000003</c:v>
                </c:pt>
                <c:pt idx="513">
                  <c:v>60.972681350000002</c:v>
                </c:pt>
                <c:pt idx="514">
                  <c:v>61.224792110000003</c:v>
                </c:pt>
                <c:pt idx="515">
                  <c:v>61.002979019999998</c:v>
                </c:pt>
                <c:pt idx="516">
                  <c:v>60.775258829999999</c:v>
                </c:pt>
                <c:pt idx="517">
                  <c:v>60.554217399999999</c:v>
                </c:pt>
                <c:pt idx="518">
                  <c:v>60.58901255</c:v>
                </c:pt>
                <c:pt idx="519">
                  <c:v>60.479341419999997</c:v>
                </c:pt>
                <c:pt idx="520">
                  <c:v>60.451065970000002</c:v>
                </c:pt>
                <c:pt idx="521">
                  <c:v>61.038177500000003</c:v>
                </c:pt>
                <c:pt idx="522">
                  <c:v>61.513847249999998</c:v>
                </c:pt>
                <c:pt idx="523">
                  <c:v>60.411681369999997</c:v>
                </c:pt>
                <c:pt idx="524">
                  <c:v>60.418313619999999</c:v>
                </c:pt>
                <c:pt idx="525">
                  <c:v>59.701665720000001</c:v>
                </c:pt>
                <c:pt idx="526">
                  <c:v>59.35796302</c:v>
                </c:pt>
                <c:pt idx="527">
                  <c:v>59.697499909999998</c:v>
                </c:pt>
                <c:pt idx="528">
                  <c:v>60.235763300000002</c:v>
                </c:pt>
                <c:pt idx="529">
                  <c:v>60.681740570000002</c:v>
                </c:pt>
                <c:pt idx="530">
                  <c:v>62.18701454</c:v>
                </c:pt>
                <c:pt idx="531">
                  <c:v>61.053976560000002</c:v>
                </c:pt>
                <c:pt idx="532">
                  <c:v>59.39675544</c:v>
                </c:pt>
                <c:pt idx="533">
                  <c:v>58.707420059999997</c:v>
                </c:pt>
                <c:pt idx="534">
                  <c:v>58.019327400000002</c:v>
                </c:pt>
                <c:pt idx="535">
                  <c:v>58.112784150000003</c:v>
                </c:pt>
                <c:pt idx="536">
                  <c:v>58.396787119999999</c:v>
                </c:pt>
                <c:pt idx="537">
                  <c:v>56.807815419999997</c:v>
                </c:pt>
                <c:pt idx="538">
                  <c:v>57.634171739999999</c:v>
                </c:pt>
                <c:pt idx="539">
                  <c:v>57.100899519999999</c:v>
                </c:pt>
                <c:pt idx="540">
                  <c:v>57.618108190000001</c:v>
                </c:pt>
                <c:pt idx="541">
                  <c:v>57.203152039999999</c:v>
                </c:pt>
                <c:pt idx="542">
                  <c:v>56.799170519999997</c:v>
                </c:pt>
                <c:pt idx="543">
                  <c:v>56.27601061</c:v>
                </c:pt>
                <c:pt idx="544">
                  <c:v>56.697402680000003</c:v>
                </c:pt>
                <c:pt idx="545">
                  <c:v>58.069924409999999</c:v>
                </c:pt>
                <c:pt idx="546">
                  <c:v>56.572524989999998</c:v>
                </c:pt>
                <c:pt idx="547">
                  <c:v>55.687000769999997</c:v>
                </c:pt>
                <c:pt idx="548">
                  <c:v>55.335732540000002</c:v>
                </c:pt>
                <c:pt idx="549">
                  <c:v>55.136967050000003</c:v>
                </c:pt>
                <c:pt idx="550">
                  <c:v>54.671011380000003</c:v>
                </c:pt>
                <c:pt idx="551">
                  <c:v>54.623730639999998</c:v>
                </c:pt>
                <c:pt idx="552">
                  <c:v>54.234999999999999</c:v>
                </c:pt>
                <c:pt idx="553">
                  <c:v>53.005000000000003</c:v>
                </c:pt>
                <c:pt idx="554">
                  <c:v>52.8</c:v>
                </c:pt>
                <c:pt idx="555">
                  <c:v>52.445</c:v>
                </c:pt>
                <c:pt idx="556">
                  <c:v>51.534999999999997</c:v>
                </c:pt>
                <c:pt idx="557">
                  <c:v>51.875</c:v>
                </c:pt>
                <c:pt idx="558">
                  <c:v>52.57</c:v>
                </c:pt>
                <c:pt idx="559">
                  <c:v>52.47</c:v>
                </c:pt>
                <c:pt idx="560">
                  <c:v>52.715000000000003</c:v>
                </c:pt>
                <c:pt idx="561">
                  <c:v>52.55</c:v>
                </c:pt>
                <c:pt idx="562">
                  <c:v>51.52</c:v>
                </c:pt>
                <c:pt idx="563">
                  <c:v>51.8</c:v>
                </c:pt>
                <c:pt idx="564">
                  <c:v>51.575000000000003</c:v>
                </c:pt>
                <c:pt idx="565">
                  <c:v>51.104999999999997</c:v>
                </c:pt>
                <c:pt idx="566">
                  <c:v>51.575000000000003</c:v>
                </c:pt>
                <c:pt idx="567">
                  <c:v>49.774999999999999</c:v>
                </c:pt>
                <c:pt idx="568">
                  <c:v>50.97</c:v>
                </c:pt>
                <c:pt idx="569">
                  <c:v>50.975000000000001</c:v>
                </c:pt>
                <c:pt idx="570">
                  <c:v>51.335000000000001</c:v>
                </c:pt>
                <c:pt idx="571">
                  <c:v>50.38</c:v>
                </c:pt>
                <c:pt idx="572">
                  <c:v>50.225000000000001</c:v>
                </c:pt>
                <c:pt idx="573">
                  <c:v>51.664999999999999</c:v>
                </c:pt>
                <c:pt idx="574">
                  <c:v>51.204999999999998</c:v>
                </c:pt>
                <c:pt idx="575">
                  <c:v>50.58</c:v>
                </c:pt>
                <c:pt idx="576">
                  <c:v>50.3</c:v>
                </c:pt>
                <c:pt idx="577">
                  <c:v>50.48</c:v>
                </c:pt>
                <c:pt idx="578">
                  <c:v>55.74</c:v>
                </c:pt>
                <c:pt idx="579">
                  <c:v>55.26</c:v>
                </c:pt>
                <c:pt idx="580">
                  <c:v>55.024999999999999</c:v>
                </c:pt>
                <c:pt idx="581">
                  <c:v>54.94</c:v>
                </c:pt>
                <c:pt idx="582">
                  <c:v>54.93</c:v>
                </c:pt>
                <c:pt idx="583">
                  <c:v>55.3</c:v>
                </c:pt>
                <c:pt idx="584">
                  <c:v>55.57</c:v>
                </c:pt>
                <c:pt idx="585">
                  <c:v>56.655000000000001</c:v>
                </c:pt>
                <c:pt idx="586">
                  <c:v>55.314999999999998</c:v>
                </c:pt>
                <c:pt idx="587">
                  <c:v>55.274999999999999</c:v>
                </c:pt>
                <c:pt idx="588">
                  <c:v>56.994999999999997</c:v>
                </c:pt>
                <c:pt idx="589">
                  <c:v>62.67</c:v>
                </c:pt>
                <c:pt idx="590">
                  <c:v>67.91</c:v>
                </c:pt>
                <c:pt idx="591">
                  <c:v>63.16</c:v>
                </c:pt>
                <c:pt idx="592">
                  <c:v>67.605000000000004</c:v>
                </c:pt>
                <c:pt idx="593">
                  <c:v>60.44</c:v>
                </c:pt>
                <c:pt idx="594">
                  <c:v>63.854999999999997</c:v>
                </c:pt>
                <c:pt idx="595">
                  <c:v>60.77</c:v>
                </c:pt>
                <c:pt idx="596">
                  <c:v>59.74</c:v>
                </c:pt>
                <c:pt idx="597">
                  <c:v>60.66</c:v>
                </c:pt>
                <c:pt idx="598">
                  <c:v>60.164999999999999</c:v>
                </c:pt>
                <c:pt idx="599">
                  <c:v>60.185000000000002</c:v>
                </c:pt>
                <c:pt idx="600">
                  <c:v>60.134999999999998</c:v>
                </c:pt>
                <c:pt idx="601">
                  <c:v>59.95</c:v>
                </c:pt>
                <c:pt idx="602">
                  <c:v>58.32</c:v>
                </c:pt>
                <c:pt idx="603">
                  <c:v>58.35</c:v>
                </c:pt>
                <c:pt idx="604">
                  <c:v>56.86</c:v>
                </c:pt>
                <c:pt idx="605">
                  <c:v>56.54</c:v>
                </c:pt>
                <c:pt idx="606">
                  <c:v>56.66</c:v>
                </c:pt>
                <c:pt idx="607">
                  <c:v>57.055</c:v>
                </c:pt>
                <c:pt idx="608">
                  <c:v>56.99</c:v>
                </c:pt>
                <c:pt idx="609">
                  <c:v>56.615000000000002</c:v>
                </c:pt>
                <c:pt idx="610">
                  <c:v>56.88</c:v>
                </c:pt>
                <c:pt idx="611">
                  <c:v>56.215000000000003</c:v>
                </c:pt>
                <c:pt idx="612">
                  <c:v>55.89</c:v>
                </c:pt>
                <c:pt idx="613">
                  <c:v>55.04</c:v>
                </c:pt>
                <c:pt idx="614">
                  <c:v>54.744999999999997</c:v>
                </c:pt>
                <c:pt idx="615">
                  <c:v>53.515000000000001</c:v>
                </c:pt>
                <c:pt idx="616">
                  <c:v>53.125</c:v>
                </c:pt>
                <c:pt idx="617">
                  <c:v>53.12</c:v>
                </c:pt>
                <c:pt idx="618">
                  <c:v>53.344999999999999</c:v>
                </c:pt>
                <c:pt idx="619">
                  <c:v>53.204999999999998</c:v>
                </c:pt>
                <c:pt idx="620">
                  <c:v>53.715000000000003</c:v>
                </c:pt>
                <c:pt idx="621">
                  <c:v>53.685000000000002</c:v>
                </c:pt>
                <c:pt idx="622">
                  <c:v>53.685000000000002</c:v>
                </c:pt>
                <c:pt idx="623">
                  <c:v>54.05</c:v>
                </c:pt>
                <c:pt idx="624">
                  <c:v>54.08</c:v>
                </c:pt>
                <c:pt idx="625">
                  <c:v>53.905000000000001</c:v>
                </c:pt>
                <c:pt idx="626">
                  <c:v>54.66</c:v>
                </c:pt>
                <c:pt idx="627">
                  <c:v>54.055</c:v>
                </c:pt>
                <c:pt idx="628">
                  <c:v>53.174999999999997</c:v>
                </c:pt>
                <c:pt idx="629">
                  <c:v>52.24</c:v>
                </c:pt>
                <c:pt idx="630">
                  <c:v>51.625</c:v>
                </c:pt>
                <c:pt idx="631">
                  <c:v>51.335000000000001</c:v>
                </c:pt>
                <c:pt idx="632">
                  <c:v>50.965000000000003</c:v>
                </c:pt>
                <c:pt idx="633">
                  <c:v>50.88</c:v>
                </c:pt>
                <c:pt idx="634">
                  <c:v>50.39</c:v>
                </c:pt>
                <c:pt idx="635">
                  <c:v>49</c:v>
                </c:pt>
                <c:pt idx="636">
                  <c:v>48.664999999999999</c:v>
                </c:pt>
                <c:pt idx="637">
                  <c:v>48.685000000000002</c:v>
                </c:pt>
                <c:pt idx="638">
                  <c:v>48.445</c:v>
                </c:pt>
                <c:pt idx="639">
                  <c:v>48.75</c:v>
                </c:pt>
                <c:pt idx="640">
                  <c:v>48.43</c:v>
                </c:pt>
                <c:pt idx="641">
                  <c:v>48.244999999999997</c:v>
                </c:pt>
                <c:pt idx="642">
                  <c:v>48.814999999999998</c:v>
                </c:pt>
                <c:pt idx="643">
                  <c:v>49.24</c:v>
                </c:pt>
                <c:pt idx="644">
                  <c:v>49.265000000000001</c:v>
                </c:pt>
                <c:pt idx="645">
                  <c:v>49.015000000000001</c:v>
                </c:pt>
                <c:pt idx="646">
                  <c:v>48.09</c:v>
                </c:pt>
                <c:pt idx="647">
                  <c:v>48.055</c:v>
                </c:pt>
                <c:pt idx="648">
                  <c:v>47.58</c:v>
                </c:pt>
                <c:pt idx="649">
                  <c:v>47.295000000000002</c:v>
                </c:pt>
                <c:pt idx="650">
                  <c:v>47.005000000000003</c:v>
                </c:pt>
                <c:pt idx="651">
                  <c:v>46.734999999999999</c:v>
                </c:pt>
                <c:pt idx="652">
                  <c:v>46.234999999999999</c:v>
                </c:pt>
                <c:pt idx="653">
                  <c:v>45.555</c:v>
                </c:pt>
                <c:pt idx="654">
                  <c:v>45.234999999999999</c:v>
                </c:pt>
                <c:pt idx="655">
                  <c:v>44.734999999999999</c:v>
                </c:pt>
                <c:pt idx="656">
                  <c:v>44.475000000000001</c:v>
                </c:pt>
                <c:pt idx="657">
                  <c:v>44.145000000000003</c:v>
                </c:pt>
                <c:pt idx="658">
                  <c:v>43.95</c:v>
                </c:pt>
                <c:pt idx="659">
                  <c:v>43.88</c:v>
                </c:pt>
                <c:pt idx="660">
                  <c:v>43.914999999999999</c:v>
                </c:pt>
                <c:pt idx="661">
                  <c:v>43.88</c:v>
                </c:pt>
                <c:pt idx="662">
                  <c:v>43.83</c:v>
                </c:pt>
                <c:pt idx="663">
                  <c:v>43.78</c:v>
                </c:pt>
                <c:pt idx="664">
                  <c:v>43.15</c:v>
                </c:pt>
                <c:pt idx="665">
                  <c:v>42.625</c:v>
                </c:pt>
                <c:pt idx="666">
                  <c:v>41.65</c:v>
                </c:pt>
                <c:pt idx="667">
                  <c:v>41.18</c:v>
                </c:pt>
                <c:pt idx="668">
                  <c:v>39.85</c:v>
                </c:pt>
                <c:pt idx="669">
                  <c:v>39.825000000000003</c:v>
                </c:pt>
                <c:pt idx="670">
                  <c:v>39.145000000000003</c:v>
                </c:pt>
                <c:pt idx="671">
                  <c:v>38.984999999999999</c:v>
                </c:pt>
                <c:pt idx="672">
                  <c:v>38.799999999999997</c:v>
                </c:pt>
                <c:pt idx="673">
                  <c:v>39.305</c:v>
                </c:pt>
                <c:pt idx="674">
                  <c:v>39.984999999999999</c:v>
                </c:pt>
                <c:pt idx="675">
                  <c:v>39.78</c:v>
                </c:pt>
                <c:pt idx="676">
                  <c:v>39.72</c:v>
                </c:pt>
                <c:pt idx="677">
                  <c:v>39.630000000000003</c:v>
                </c:pt>
                <c:pt idx="678">
                  <c:v>39.225000000000001</c:v>
                </c:pt>
                <c:pt idx="679">
                  <c:v>39.335000000000001</c:v>
                </c:pt>
                <c:pt idx="680">
                  <c:v>38.854999999999997</c:v>
                </c:pt>
                <c:pt idx="681">
                  <c:v>38.344999999999999</c:v>
                </c:pt>
                <c:pt idx="682">
                  <c:v>38.880000000000003</c:v>
                </c:pt>
                <c:pt idx="683">
                  <c:v>38.770000000000003</c:v>
                </c:pt>
                <c:pt idx="684">
                  <c:v>38.704999999999998</c:v>
                </c:pt>
                <c:pt idx="685">
                  <c:v>38.729999999999997</c:v>
                </c:pt>
                <c:pt idx="686">
                  <c:v>38.505000000000003</c:v>
                </c:pt>
                <c:pt idx="687">
                  <c:v>38.92</c:v>
                </c:pt>
                <c:pt idx="688">
                  <c:v>39.344999999999999</c:v>
                </c:pt>
                <c:pt idx="689">
                  <c:v>39.484999999999999</c:v>
                </c:pt>
                <c:pt idx="690">
                  <c:v>39.81</c:v>
                </c:pt>
                <c:pt idx="691">
                  <c:v>40.655000000000001</c:v>
                </c:pt>
                <c:pt idx="692">
                  <c:v>41.744999999999997</c:v>
                </c:pt>
                <c:pt idx="693">
                  <c:v>41.83</c:v>
                </c:pt>
                <c:pt idx="694">
                  <c:v>41.8</c:v>
                </c:pt>
                <c:pt idx="695">
                  <c:v>41.67</c:v>
                </c:pt>
                <c:pt idx="696">
                  <c:v>42.61</c:v>
                </c:pt>
                <c:pt idx="697">
                  <c:v>42.384999999999998</c:v>
                </c:pt>
                <c:pt idx="698">
                  <c:v>41.104999999999997</c:v>
                </c:pt>
                <c:pt idx="699">
                  <c:v>39.799999999999997</c:v>
                </c:pt>
                <c:pt idx="700">
                  <c:v>39.380000000000003</c:v>
                </c:pt>
                <c:pt idx="701">
                  <c:v>38.125</c:v>
                </c:pt>
                <c:pt idx="702">
                  <c:v>36.869999999999997</c:v>
                </c:pt>
                <c:pt idx="703">
                  <c:v>36.475000000000001</c:v>
                </c:pt>
                <c:pt idx="704">
                  <c:v>35.58</c:v>
                </c:pt>
                <c:pt idx="705">
                  <c:v>34.89</c:v>
                </c:pt>
                <c:pt idx="706">
                  <c:v>34.57</c:v>
                </c:pt>
                <c:pt idx="707">
                  <c:v>34.645000000000003</c:v>
                </c:pt>
                <c:pt idx="708">
                  <c:v>34.799999999999997</c:v>
                </c:pt>
                <c:pt idx="709">
                  <c:v>34.68</c:v>
                </c:pt>
                <c:pt idx="710">
                  <c:v>38.32</c:v>
                </c:pt>
                <c:pt idx="711">
                  <c:v>38.42</c:v>
                </c:pt>
                <c:pt idx="712">
                  <c:v>38.26</c:v>
                </c:pt>
                <c:pt idx="713">
                  <c:v>39.22</c:v>
                </c:pt>
                <c:pt idx="714">
                  <c:v>39.155000000000001</c:v>
                </c:pt>
                <c:pt idx="715">
                  <c:v>38.82</c:v>
                </c:pt>
                <c:pt idx="716">
                  <c:v>38.854999999999997</c:v>
                </c:pt>
                <c:pt idx="717">
                  <c:v>38.94</c:v>
                </c:pt>
                <c:pt idx="718">
                  <c:v>38.700000000000003</c:v>
                </c:pt>
                <c:pt idx="719">
                  <c:v>38.814999999999998</c:v>
                </c:pt>
                <c:pt idx="720">
                  <c:v>39.08</c:v>
                </c:pt>
                <c:pt idx="721">
                  <c:v>39.005000000000003</c:v>
                </c:pt>
                <c:pt idx="722">
                  <c:v>38.655000000000001</c:v>
                </c:pt>
                <c:pt idx="723">
                  <c:v>38.104999999999997</c:v>
                </c:pt>
                <c:pt idx="724">
                  <c:v>38.475000000000001</c:v>
                </c:pt>
                <c:pt idx="725">
                  <c:v>38.375</c:v>
                </c:pt>
                <c:pt idx="726">
                  <c:v>37.549999999999997</c:v>
                </c:pt>
                <c:pt idx="727">
                  <c:v>36.75</c:v>
                </c:pt>
                <c:pt idx="728">
                  <c:v>36.5</c:v>
                </c:pt>
                <c:pt idx="729">
                  <c:v>36.805</c:v>
                </c:pt>
                <c:pt idx="730">
                  <c:v>36.335000000000001</c:v>
                </c:pt>
                <c:pt idx="731">
                  <c:v>35.814999999999998</c:v>
                </c:pt>
                <c:pt idx="732">
                  <c:v>35.674999999999997</c:v>
                </c:pt>
                <c:pt idx="733">
                  <c:v>35.409999999999997</c:v>
                </c:pt>
                <c:pt idx="734">
                  <c:v>34.954999999999998</c:v>
                </c:pt>
                <c:pt idx="735">
                  <c:v>34.625</c:v>
                </c:pt>
                <c:pt idx="736">
                  <c:v>34.270000000000003</c:v>
                </c:pt>
                <c:pt idx="737">
                  <c:v>33.634999999999998</c:v>
                </c:pt>
                <c:pt idx="738">
                  <c:v>33.375</c:v>
                </c:pt>
                <c:pt idx="739">
                  <c:v>33.215000000000003</c:v>
                </c:pt>
                <c:pt idx="740">
                  <c:v>32.81</c:v>
                </c:pt>
                <c:pt idx="741">
                  <c:v>32.825000000000003</c:v>
                </c:pt>
                <c:pt idx="742">
                  <c:v>32.174999999999997</c:v>
                </c:pt>
                <c:pt idx="743">
                  <c:v>31.65</c:v>
                </c:pt>
                <c:pt idx="744">
                  <c:v>32.155000000000001</c:v>
                </c:pt>
                <c:pt idx="745">
                  <c:v>31.54</c:v>
                </c:pt>
                <c:pt idx="746">
                  <c:v>30.855</c:v>
                </c:pt>
                <c:pt idx="747">
                  <c:v>30.88</c:v>
                </c:pt>
                <c:pt idx="748">
                  <c:v>30.38</c:v>
                </c:pt>
                <c:pt idx="749">
                  <c:v>30.36</c:v>
                </c:pt>
                <c:pt idx="750">
                  <c:v>30.234999999999999</c:v>
                </c:pt>
                <c:pt idx="751">
                  <c:v>30.585000000000001</c:v>
                </c:pt>
                <c:pt idx="752">
                  <c:v>30.4</c:v>
                </c:pt>
                <c:pt idx="753">
                  <c:v>30.16</c:v>
                </c:pt>
                <c:pt idx="754">
                  <c:v>30.625</c:v>
                </c:pt>
                <c:pt idx="755">
                  <c:v>30.434999999999999</c:v>
                </c:pt>
                <c:pt idx="756">
                  <c:v>30.14</c:v>
                </c:pt>
                <c:pt idx="757">
                  <c:v>29.815000000000001</c:v>
                </c:pt>
                <c:pt idx="758">
                  <c:v>29.52</c:v>
                </c:pt>
                <c:pt idx="759">
                  <c:v>29.635000000000002</c:v>
                </c:pt>
                <c:pt idx="760">
                  <c:v>29.315000000000001</c:v>
                </c:pt>
                <c:pt idx="761">
                  <c:v>29.01</c:v>
                </c:pt>
                <c:pt idx="762">
                  <c:v>28.65</c:v>
                </c:pt>
                <c:pt idx="763">
                  <c:v>28.78</c:v>
                </c:pt>
                <c:pt idx="764">
                  <c:v>28.524999999999999</c:v>
                </c:pt>
                <c:pt idx="765">
                  <c:v>28.215</c:v>
                </c:pt>
                <c:pt idx="766">
                  <c:v>28.47</c:v>
                </c:pt>
                <c:pt idx="767">
                  <c:v>28.51</c:v>
                </c:pt>
                <c:pt idx="768">
                  <c:v>28.495000000000001</c:v>
                </c:pt>
                <c:pt idx="769">
                  <c:v>28.545000000000002</c:v>
                </c:pt>
                <c:pt idx="770">
                  <c:v>28.43</c:v>
                </c:pt>
                <c:pt idx="771">
                  <c:v>28.375</c:v>
                </c:pt>
                <c:pt idx="772">
                  <c:v>28.245000000000001</c:v>
                </c:pt>
                <c:pt idx="773">
                  <c:v>27.984999999999999</c:v>
                </c:pt>
                <c:pt idx="774">
                  <c:v>28.29</c:v>
                </c:pt>
                <c:pt idx="775">
                  <c:v>27.73</c:v>
                </c:pt>
                <c:pt idx="776">
                  <c:v>27.95</c:v>
                </c:pt>
                <c:pt idx="777">
                  <c:v>27.5</c:v>
                </c:pt>
                <c:pt idx="778">
                  <c:v>27.76</c:v>
                </c:pt>
                <c:pt idx="779">
                  <c:v>27.7</c:v>
                </c:pt>
                <c:pt idx="780">
                  <c:v>28.03</c:v>
                </c:pt>
                <c:pt idx="781">
                  <c:v>28.065000000000001</c:v>
                </c:pt>
                <c:pt idx="782">
                  <c:v>27.785</c:v>
                </c:pt>
                <c:pt idx="783">
                  <c:v>27.824999999999999</c:v>
                </c:pt>
                <c:pt idx="784">
                  <c:v>28.33</c:v>
                </c:pt>
                <c:pt idx="785">
                  <c:v>27.73</c:v>
                </c:pt>
                <c:pt idx="786">
                  <c:v>27.68</c:v>
                </c:pt>
                <c:pt idx="787">
                  <c:v>27.65</c:v>
                </c:pt>
                <c:pt idx="788">
                  <c:v>27.715</c:v>
                </c:pt>
                <c:pt idx="789">
                  <c:v>27.87</c:v>
                </c:pt>
                <c:pt idx="790">
                  <c:v>27.25</c:v>
                </c:pt>
                <c:pt idx="791">
                  <c:v>27.28</c:v>
                </c:pt>
                <c:pt idx="792">
                  <c:v>27.234999999999999</c:v>
                </c:pt>
                <c:pt idx="793">
                  <c:v>26.895</c:v>
                </c:pt>
                <c:pt idx="794">
                  <c:v>26.49</c:v>
                </c:pt>
                <c:pt idx="795">
                  <c:v>26.54</c:v>
                </c:pt>
                <c:pt idx="796">
                  <c:v>26.69</c:v>
                </c:pt>
                <c:pt idx="797">
                  <c:v>26.035</c:v>
                </c:pt>
                <c:pt idx="798">
                  <c:v>25.385000000000002</c:v>
                </c:pt>
                <c:pt idx="799">
                  <c:v>25.41</c:v>
                </c:pt>
                <c:pt idx="800">
                  <c:v>25.395</c:v>
                </c:pt>
                <c:pt idx="801">
                  <c:v>25</c:v>
                </c:pt>
                <c:pt idx="802">
                  <c:v>24.99</c:v>
                </c:pt>
                <c:pt idx="803">
                  <c:v>24.68</c:v>
                </c:pt>
                <c:pt idx="804">
                  <c:v>24.68</c:v>
                </c:pt>
                <c:pt idx="805">
                  <c:v>24.75</c:v>
                </c:pt>
                <c:pt idx="806">
                  <c:v>24.135000000000002</c:v>
                </c:pt>
                <c:pt idx="807">
                  <c:v>23.855</c:v>
                </c:pt>
                <c:pt idx="808">
                  <c:v>23.945</c:v>
                </c:pt>
                <c:pt idx="809">
                  <c:v>24.1</c:v>
                </c:pt>
                <c:pt idx="810">
                  <c:v>24.035</c:v>
                </c:pt>
                <c:pt idx="811">
                  <c:v>23.925000000000001</c:v>
                </c:pt>
                <c:pt idx="812">
                  <c:v>23.89</c:v>
                </c:pt>
                <c:pt idx="813">
                  <c:v>23.725000000000001</c:v>
                </c:pt>
                <c:pt idx="814">
                  <c:v>23.96</c:v>
                </c:pt>
                <c:pt idx="815">
                  <c:v>23.7</c:v>
                </c:pt>
                <c:pt idx="816">
                  <c:v>24.105</c:v>
                </c:pt>
                <c:pt idx="817">
                  <c:v>23.32</c:v>
                </c:pt>
                <c:pt idx="818">
                  <c:v>23.17</c:v>
                </c:pt>
                <c:pt idx="819">
                  <c:v>23.364999999999998</c:v>
                </c:pt>
                <c:pt idx="820">
                  <c:v>23.13</c:v>
                </c:pt>
                <c:pt idx="821">
                  <c:v>23.04</c:v>
                </c:pt>
                <c:pt idx="822">
                  <c:v>22.945</c:v>
                </c:pt>
                <c:pt idx="823">
                  <c:v>23.035</c:v>
                </c:pt>
                <c:pt idx="824">
                  <c:v>22.914999999999999</c:v>
                </c:pt>
                <c:pt idx="825">
                  <c:v>24.274999999999999</c:v>
                </c:pt>
                <c:pt idx="826">
                  <c:v>25.39</c:v>
                </c:pt>
                <c:pt idx="827">
                  <c:v>25.57</c:v>
                </c:pt>
                <c:pt idx="828">
                  <c:v>25.46</c:v>
                </c:pt>
                <c:pt idx="829">
                  <c:v>27.315000000000001</c:v>
                </c:pt>
                <c:pt idx="830">
                  <c:v>29.765000000000001</c:v>
                </c:pt>
                <c:pt idx="831">
                  <c:v>27</c:v>
                </c:pt>
                <c:pt idx="832">
                  <c:v>27.65</c:v>
                </c:pt>
                <c:pt idx="833">
                  <c:v>30.175000000000001</c:v>
                </c:pt>
                <c:pt idx="834">
                  <c:v>31.295000000000002</c:v>
                </c:pt>
                <c:pt idx="835">
                  <c:v>31.445</c:v>
                </c:pt>
                <c:pt idx="836">
                  <c:v>30.484999999999999</c:v>
                </c:pt>
                <c:pt idx="837">
                  <c:v>29.815000000000001</c:v>
                </c:pt>
                <c:pt idx="838">
                  <c:v>32.335000000000001</c:v>
                </c:pt>
                <c:pt idx="839">
                  <c:v>36.965000000000003</c:v>
                </c:pt>
                <c:pt idx="840">
                  <c:v>39.58</c:v>
                </c:pt>
                <c:pt idx="841">
                  <c:v>37.875</c:v>
                </c:pt>
                <c:pt idx="842">
                  <c:v>37.005000000000003</c:v>
                </c:pt>
                <c:pt idx="843">
                  <c:v>38.24</c:v>
                </c:pt>
                <c:pt idx="844">
                  <c:v>41.625</c:v>
                </c:pt>
                <c:pt idx="845">
                  <c:v>42.06</c:v>
                </c:pt>
                <c:pt idx="846">
                  <c:v>40.704999999999998</c:v>
                </c:pt>
                <c:pt idx="847">
                  <c:v>36.555</c:v>
                </c:pt>
                <c:pt idx="848">
                  <c:v>37.784999999999997</c:v>
                </c:pt>
                <c:pt idx="849">
                  <c:v>38.04</c:v>
                </c:pt>
                <c:pt idx="850">
                  <c:v>38.145000000000003</c:v>
                </c:pt>
                <c:pt idx="851">
                  <c:v>38.375</c:v>
                </c:pt>
                <c:pt idx="852">
                  <c:v>33.04</c:v>
                </c:pt>
                <c:pt idx="853">
                  <c:v>33.914999999999999</c:v>
                </c:pt>
                <c:pt idx="854">
                  <c:v>33.045000000000002</c:v>
                </c:pt>
                <c:pt idx="855">
                  <c:v>33.450000000000003</c:v>
                </c:pt>
                <c:pt idx="856">
                  <c:v>32.07</c:v>
                </c:pt>
                <c:pt idx="857">
                  <c:v>31.83</c:v>
                </c:pt>
                <c:pt idx="858">
                  <c:v>31.82</c:v>
                </c:pt>
                <c:pt idx="859">
                  <c:v>30.78</c:v>
                </c:pt>
                <c:pt idx="860">
                  <c:v>30.26</c:v>
                </c:pt>
                <c:pt idx="861">
                  <c:v>30.17</c:v>
                </c:pt>
                <c:pt idx="862">
                  <c:v>30.285</c:v>
                </c:pt>
                <c:pt idx="863">
                  <c:v>31.024999999999999</c:v>
                </c:pt>
                <c:pt idx="864">
                  <c:v>31.155000000000001</c:v>
                </c:pt>
                <c:pt idx="865">
                  <c:v>31.324999999999999</c:v>
                </c:pt>
                <c:pt idx="866">
                  <c:v>31.79</c:v>
                </c:pt>
                <c:pt idx="867">
                  <c:v>33.005000000000003</c:v>
                </c:pt>
                <c:pt idx="868">
                  <c:v>32.630000000000003</c:v>
                </c:pt>
                <c:pt idx="869">
                  <c:v>32.090000000000003</c:v>
                </c:pt>
                <c:pt idx="870">
                  <c:v>32.86</c:v>
                </c:pt>
                <c:pt idx="871">
                  <c:v>31.954999999999998</c:v>
                </c:pt>
                <c:pt idx="872">
                  <c:v>30.105</c:v>
                </c:pt>
                <c:pt idx="873">
                  <c:v>28.61</c:v>
                </c:pt>
                <c:pt idx="874">
                  <c:v>28.965</c:v>
                </c:pt>
                <c:pt idx="875">
                  <c:v>29.065000000000001</c:v>
                </c:pt>
                <c:pt idx="876">
                  <c:v>30.065000000000001</c:v>
                </c:pt>
                <c:pt idx="877">
                  <c:v>29.785</c:v>
                </c:pt>
                <c:pt idx="878">
                  <c:v>29.31</c:v>
                </c:pt>
                <c:pt idx="879">
                  <c:v>30.22</c:v>
                </c:pt>
                <c:pt idx="880">
                  <c:v>30.54</c:v>
                </c:pt>
                <c:pt idx="881">
                  <c:v>30.05</c:v>
                </c:pt>
                <c:pt idx="882">
                  <c:v>29.324999999999999</c:v>
                </c:pt>
                <c:pt idx="883">
                  <c:v>29.31</c:v>
                </c:pt>
                <c:pt idx="884">
                  <c:v>29.105</c:v>
                </c:pt>
                <c:pt idx="885">
                  <c:v>29</c:v>
                </c:pt>
                <c:pt idx="886">
                  <c:v>28.76</c:v>
                </c:pt>
                <c:pt idx="887">
                  <c:v>28.585000000000001</c:v>
                </c:pt>
                <c:pt idx="888">
                  <c:v>28.535</c:v>
                </c:pt>
                <c:pt idx="889">
                  <c:v>28.614999999999998</c:v>
                </c:pt>
                <c:pt idx="890">
                  <c:v>28.925000000000001</c:v>
                </c:pt>
                <c:pt idx="891">
                  <c:v>28.885000000000002</c:v>
                </c:pt>
                <c:pt idx="892">
                  <c:v>28.98</c:v>
                </c:pt>
                <c:pt idx="893">
                  <c:v>28.95</c:v>
                </c:pt>
                <c:pt idx="894">
                  <c:v>29.32</c:v>
                </c:pt>
                <c:pt idx="895">
                  <c:v>29.21</c:v>
                </c:pt>
                <c:pt idx="896">
                  <c:v>29.28</c:v>
                </c:pt>
                <c:pt idx="897">
                  <c:v>29.31</c:v>
                </c:pt>
                <c:pt idx="898">
                  <c:v>29.125</c:v>
                </c:pt>
                <c:pt idx="899">
                  <c:v>28.504999999999999</c:v>
                </c:pt>
                <c:pt idx="900">
                  <c:v>27.84</c:v>
                </c:pt>
                <c:pt idx="901">
                  <c:v>27.925000000000001</c:v>
                </c:pt>
                <c:pt idx="902">
                  <c:v>27.96</c:v>
                </c:pt>
                <c:pt idx="903">
                  <c:v>27.945</c:v>
                </c:pt>
                <c:pt idx="904">
                  <c:v>27.914999999999999</c:v>
                </c:pt>
                <c:pt idx="905">
                  <c:v>27.84</c:v>
                </c:pt>
                <c:pt idx="906">
                  <c:v>27.965</c:v>
                </c:pt>
                <c:pt idx="907">
                  <c:v>28.184999999999999</c:v>
                </c:pt>
                <c:pt idx="908">
                  <c:v>27.96</c:v>
                </c:pt>
                <c:pt idx="909">
                  <c:v>28.13</c:v>
                </c:pt>
                <c:pt idx="910">
                  <c:v>28.1</c:v>
                </c:pt>
                <c:pt idx="911">
                  <c:v>28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97-4D3B-B93A-F9788B82FF85}"/>
            </c:ext>
          </c:extLst>
        </c:ser>
        <c:ser>
          <c:idx val="2"/>
          <c:order val="2"/>
          <c:tx>
            <c:strRef>
              <c:f>'איור 28ב נתונים'!$E$2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28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1</c:v>
                </c:pt>
                <c:pt idx="882">
                  <c:v>46162</c:v>
                </c:pt>
                <c:pt idx="883">
                  <c:v>46163</c:v>
                </c:pt>
                <c:pt idx="884">
                  <c:v>46164</c:v>
                </c:pt>
                <c:pt idx="885">
                  <c:v>46167</c:v>
                </c:pt>
                <c:pt idx="886">
                  <c:v>46168</c:v>
                </c:pt>
                <c:pt idx="887">
                  <c:v>46169</c:v>
                </c:pt>
                <c:pt idx="888">
                  <c:v>46170</c:v>
                </c:pt>
                <c:pt idx="889">
                  <c:v>46171</c:v>
                </c:pt>
                <c:pt idx="890">
                  <c:v>46174</c:v>
                </c:pt>
                <c:pt idx="891">
                  <c:v>46175</c:v>
                </c:pt>
                <c:pt idx="892">
                  <c:v>46176</c:v>
                </c:pt>
                <c:pt idx="893">
                  <c:v>46177</c:v>
                </c:pt>
                <c:pt idx="894">
                  <c:v>46178</c:v>
                </c:pt>
                <c:pt idx="895">
                  <c:v>46181</c:v>
                </c:pt>
                <c:pt idx="896">
                  <c:v>46182</c:v>
                </c:pt>
                <c:pt idx="897">
                  <c:v>46183</c:v>
                </c:pt>
                <c:pt idx="898">
                  <c:v>46184</c:v>
                </c:pt>
                <c:pt idx="899">
                  <c:v>46185</c:v>
                </c:pt>
                <c:pt idx="900">
                  <c:v>46188</c:v>
                </c:pt>
                <c:pt idx="901">
                  <c:v>46189</c:v>
                </c:pt>
                <c:pt idx="902">
                  <c:v>46190</c:v>
                </c:pt>
                <c:pt idx="903">
                  <c:v>46191</c:v>
                </c:pt>
                <c:pt idx="904">
                  <c:v>46192</c:v>
                </c:pt>
                <c:pt idx="905">
                  <c:v>46195</c:v>
                </c:pt>
                <c:pt idx="906">
                  <c:v>46196</c:v>
                </c:pt>
                <c:pt idx="907">
                  <c:v>46197</c:v>
                </c:pt>
                <c:pt idx="908">
                  <c:v>46198</c:v>
                </c:pt>
                <c:pt idx="909">
                  <c:v>46199</c:v>
                </c:pt>
                <c:pt idx="910">
                  <c:v>46202</c:v>
                </c:pt>
                <c:pt idx="911">
                  <c:v>46206</c:v>
                </c:pt>
              </c:numCache>
            </c:numRef>
          </c:cat>
          <c:val>
            <c:numRef>
              <c:f>'איור 28ב נתונים'!$E$3:$E$1591</c:f>
              <c:numCache>
                <c:formatCode>0.00</c:formatCode>
                <c:ptCount val="1589"/>
                <c:pt idx="0">
                  <c:v>44.005819160000001</c:v>
                </c:pt>
                <c:pt idx="1">
                  <c:v>45.941346830000001</c:v>
                </c:pt>
                <c:pt idx="2">
                  <c:v>46.037874109999997</c:v>
                </c:pt>
                <c:pt idx="3">
                  <c:v>46.954457519999998</c:v>
                </c:pt>
                <c:pt idx="4">
                  <c:v>46.120672280000001</c:v>
                </c:pt>
                <c:pt idx="5">
                  <c:v>46.032889939999997</c:v>
                </c:pt>
                <c:pt idx="6">
                  <c:v>46.384161839999997</c:v>
                </c:pt>
                <c:pt idx="7">
                  <c:v>45.70183497</c:v>
                </c:pt>
                <c:pt idx="8">
                  <c:v>45.424613280000003</c:v>
                </c:pt>
                <c:pt idx="9">
                  <c:v>45.120854510000001</c:v>
                </c:pt>
                <c:pt idx="10">
                  <c:v>45.1892</c:v>
                </c:pt>
                <c:pt idx="11">
                  <c:v>45.750082519999999</c:v>
                </c:pt>
                <c:pt idx="12">
                  <c:v>45.23755895</c:v>
                </c:pt>
                <c:pt idx="13">
                  <c:v>45.799324820000002</c:v>
                </c:pt>
                <c:pt idx="14">
                  <c:v>46.27366919</c:v>
                </c:pt>
                <c:pt idx="15">
                  <c:v>46.220032600000003</c:v>
                </c:pt>
                <c:pt idx="16">
                  <c:v>45.849624679999998</c:v>
                </c:pt>
                <c:pt idx="17">
                  <c:v>46.038411420000003</c:v>
                </c:pt>
                <c:pt idx="18">
                  <c:v>46.331980180000002</c:v>
                </c:pt>
                <c:pt idx="19">
                  <c:v>45.39832938</c:v>
                </c:pt>
                <c:pt idx="20">
                  <c:v>52.91281832</c:v>
                </c:pt>
                <c:pt idx="21">
                  <c:v>54.504715279999999</c:v>
                </c:pt>
                <c:pt idx="22">
                  <c:v>51.553454070000001</c:v>
                </c:pt>
                <c:pt idx="23">
                  <c:v>50.060184450000001</c:v>
                </c:pt>
                <c:pt idx="24">
                  <c:v>52.462941739999998</c:v>
                </c:pt>
                <c:pt idx="25">
                  <c:v>50.689043089999998</c:v>
                </c:pt>
                <c:pt idx="26">
                  <c:v>51.394046269999997</c:v>
                </c:pt>
                <c:pt idx="27">
                  <c:v>51.510804729999997</c:v>
                </c:pt>
                <c:pt idx="28">
                  <c:v>51.438029909999997</c:v>
                </c:pt>
                <c:pt idx="29">
                  <c:v>50.975380999999999</c:v>
                </c:pt>
                <c:pt idx="30">
                  <c:v>52.403415080000002</c:v>
                </c:pt>
                <c:pt idx="31">
                  <c:v>52.056836609999998</c:v>
                </c:pt>
                <c:pt idx="32">
                  <c:v>51.741562479999999</c:v>
                </c:pt>
                <c:pt idx="33">
                  <c:v>50.697900160000003</c:v>
                </c:pt>
                <c:pt idx="34">
                  <c:v>51.723175879999999</c:v>
                </c:pt>
                <c:pt idx="35">
                  <c:v>51.795759670000002</c:v>
                </c:pt>
                <c:pt idx="36">
                  <c:v>51.24153579</c:v>
                </c:pt>
                <c:pt idx="37">
                  <c:v>52.587724649999998</c:v>
                </c:pt>
                <c:pt idx="38">
                  <c:v>53.504774740000002</c:v>
                </c:pt>
                <c:pt idx="39">
                  <c:v>52.638114969999997</c:v>
                </c:pt>
                <c:pt idx="40">
                  <c:v>52.55812959</c:v>
                </c:pt>
                <c:pt idx="41">
                  <c:v>52.750036029999997</c:v>
                </c:pt>
                <c:pt idx="42">
                  <c:v>54.665114639999999</c:v>
                </c:pt>
                <c:pt idx="43">
                  <c:v>53.272876529999998</c:v>
                </c:pt>
                <c:pt idx="44">
                  <c:v>51.194086159999998</c:v>
                </c:pt>
                <c:pt idx="45">
                  <c:v>51.608064640000002</c:v>
                </c:pt>
                <c:pt idx="46">
                  <c:v>51.819350139999997</c:v>
                </c:pt>
                <c:pt idx="47">
                  <c:v>50.216480019999999</c:v>
                </c:pt>
                <c:pt idx="48">
                  <c:v>50.527943649999997</c:v>
                </c:pt>
                <c:pt idx="49">
                  <c:v>51.18347576</c:v>
                </c:pt>
                <c:pt idx="50">
                  <c:v>52.745797889999999</c:v>
                </c:pt>
                <c:pt idx="51">
                  <c:v>54.967587020000003</c:v>
                </c:pt>
                <c:pt idx="52">
                  <c:v>57.048514060000002</c:v>
                </c:pt>
                <c:pt idx="53">
                  <c:v>57.572369680000001</c:v>
                </c:pt>
                <c:pt idx="54">
                  <c:v>63.720701699999999</c:v>
                </c:pt>
                <c:pt idx="55">
                  <c:v>70.499159890000001</c:v>
                </c:pt>
                <c:pt idx="56">
                  <c:v>54.842266899999998</c:v>
                </c:pt>
                <c:pt idx="57">
                  <c:v>62.414905920000002</c:v>
                </c:pt>
                <c:pt idx="58">
                  <c:v>59.378519099999998</c:v>
                </c:pt>
                <c:pt idx="59">
                  <c:v>62.166580230000001</c:v>
                </c:pt>
                <c:pt idx="60">
                  <c:v>62.034963759999997</c:v>
                </c:pt>
                <c:pt idx="61">
                  <c:v>62.335417329999999</c:v>
                </c:pt>
                <c:pt idx="62">
                  <c:v>60.329549980000003</c:v>
                </c:pt>
                <c:pt idx="63">
                  <c:v>58.610627620000002</c:v>
                </c:pt>
                <c:pt idx="64">
                  <c:v>58.569296540000003</c:v>
                </c:pt>
                <c:pt idx="65">
                  <c:v>59.727601810000003</c:v>
                </c:pt>
                <c:pt idx="66">
                  <c:v>59.902779549999998</c:v>
                </c:pt>
                <c:pt idx="67">
                  <c:v>61.01849867</c:v>
                </c:pt>
                <c:pt idx="68">
                  <c:v>62.733670400000001</c:v>
                </c:pt>
                <c:pt idx="69">
                  <c:v>61.982775609999997</c:v>
                </c:pt>
                <c:pt idx="70">
                  <c:v>61.373211529999999</c:v>
                </c:pt>
                <c:pt idx="71">
                  <c:v>62.677844010000001</c:v>
                </c:pt>
                <c:pt idx="72">
                  <c:v>60.006305400000002</c:v>
                </c:pt>
                <c:pt idx="73">
                  <c:v>59.995888549999997</c:v>
                </c:pt>
                <c:pt idx="74">
                  <c:v>64.170887750000006</c:v>
                </c:pt>
                <c:pt idx="75">
                  <c:v>63.124062420000001</c:v>
                </c:pt>
                <c:pt idx="76">
                  <c:v>58.331833240000002</c:v>
                </c:pt>
                <c:pt idx="77">
                  <c:v>60.561864440000001</c:v>
                </c:pt>
                <c:pt idx="78">
                  <c:v>61.656903919999998</c:v>
                </c:pt>
                <c:pt idx="79">
                  <c:v>61.709451770000001</c:v>
                </c:pt>
                <c:pt idx="80">
                  <c:v>61.772624239999999</c:v>
                </c:pt>
                <c:pt idx="81">
                  <c:v>62.269416470000003</c:v>
                </c:pt>
                <c:pt idx="82">
                  <c:v>63.334376589999998</c:v>
                </c:pt>
                <c:pt idx="83">
                  <c:v>61.203557539999998</c:v>
                </c:pt>
                <c:pt idx="84">
                  <c:v>61.577922469999997</c:v>
                </c:pt>
                <c:pt idx="85">
                  <c:v>62.206026860000001</c:v>
                </c:pt>
                <c:pt idx="86">
                  <c:v>61.829033369999998</c:v>
                </c:pt>
                <c:pt idx="87">
                  <c:v>63.338737770000002</c:v>
                </c:pt>
                <c:pt idx="88">
                  <c:v>64.763167960000004</c:v>
                </c:pt>
                <c:pt idx="89">
                  <c:v>61.22560782</c:v>
                </c:pt>
                <c:pt idx="90">
                  <c:v>60.509260609999998</c:v>
                </c:pt>
                <c:pt idx="91">
                  <c:v>62.042669699999998</c:v>
                </c:pt>
                <c:pt idx="92">
                  <c:v>61.991581490000002</c:v>
                </c:pt>
                <c:pt idx="93">
                  <c:v>61.48963526</c:v>
                </c:pt>
                <c:pt idx="94">
                  <c:v>62.213403270000001</c:v>
                </c:pt>
                <c:pt idx="95">
                  <c:v>60.618227349999998</c:v>
                </c:pt>
                <c:pt idx="96">
                  <c:v>61.150922260000002</c:v>
                </c:pt>
                <c:pt idx="97">
                  <c:v>60.677101489999998</c:v>
                </c:pt>
                <c:pt idx="98">
                  <c:v>62.258489040000001</c:v>
                </c:pt>
                <c:pt idx="99">
                  <c:v>62.528204219999999</c:v>
                </c:pt>
                <c:pt idx="100">
                  <c:v>61.027968999999999</c:v>
                </c:pt>
                <c:pt idx="101">
                  <c:v>61.359436160000001</c:v>
                </c:pt>
                <c:pt idx="102">
                  <c:v>63.23837503</c:v>
                </c:pt>
                <c:pt idx="103">
                  <c:v>66.313387649999996</c:v>
                </c:pt>
                <c:pt idx="104">
                  <c:v>65.294667250000003</c:v>
                </c:pt>
                <c:pt idx="105">
                  <c:v>65.917955300000003</c:v>
                </c:pt>
                <c:pt idx="106">
                  <c:v>66.654550040000004</c:v>
                </c:pt>
                <c:pt idx="107">
                  <c:v>66.591944260000005</c:v>
                </c:pt>
                <c:pt idx="108">
                  <c:v>65.432366340000002</c:v>
                </c:pt>
                <c:pt idx="109">
                  <c:v>64.41</c:v>
                </c:pt>
                <c:pt idx="110">
                  <c:v>64.005168960000006</c:v>
                </c:pt>
                <c:pt idx="111">
                  <c:v>63.949589260000003</c:v>
                </c:pt>
                <c:pt idx="112">
                  <c:v>64.052480700000004</c:v>
                </c:pt>
                <c:pt idx="113">
                  <c:v>61.241259249999999</c:v>
                </c:pt>
                <c:pt idx="114">
                  <c:v>60.333387010000003</c:v>
                </c:pt>
                <c:pt idx="115">
                  <c:v>56.749364450000002</c:v>
                </c:pt>
                <c:pt idx="116">
                  <c:v>56.42538588</c:v>
                </c:pt>
                <c:pt idx="117">
                  <c:v>57.036749729999997</c:v>
                </c:pt>
                <c:pt idx="118">
                  <c:v>55.965280489999998</c:v>
                </c:pt>
                <c:pt idx="119">
                  <c:v>55.393304440000001</c:v>
                </c:pt>
                <c:pt idx="120">
                  <c:v>56.073713220000002</c:v>
                </c:pt>
                <c:pt idx="121">
                  <c:v>56.775286340000001</c:v>
                </c:pt>
                <c:pt idx="122">
                  <c:v>56.947114640000002</c:v>
                </c:pt>
                <c:pt idx="123">
                  <c:v>57.075594119999998</c:v>
                </c:pt>
                <c:pt idx="124">
                  <c:v>59.3</c:v>
                </c:pt>
                <c:pt idx="125">
                  <c:v>59.033550079999998</c:v>
                </c:pt>
                <c:pt idx="126">
                  <c:v>55.170611909999998</c:v>
                </c:pt>
                <c:pt idx="127">
                  <c:v>54.939707759999997</c:v>
                </c:pt>
                <c:pt idx="128">
                  <c:v>54.921992490000001</c:v>
                </c:pt>
                <c:pt idx="129">
                  <c:v>54.532218499999999</c:v>
                </c:pt>
                <c:pt idx="130">
                  <c:v>54.533462909999997</c:v>
                </c:pt>
                <c:pt idx="131">
                  <c:v>54.283822800000003</c:v>
                </c:pt>
                <c:pt idx="132">
                  <c:v>54.698087370000003</c:v>
                </c:pt>
                <c:pt idx="133">
                  <c:v>55.54146849</c:v>
                </c:pt>
                <c:pt idx="134">
                  <c:v>55.605490209999999</c:v>
                </c:pt>
                <c:pt idx="135">
                  <c:v>56.073131160000003</c:v>
                </c:pt>
                <c:pt idx="136">
                  <c:v>55.282715629999998</c:v>
                </c:pt>
                <c:pt idx="137">
                  <c:v>54.42167637</c:v>
                </c:pt>
                <c:pt idx="138">
                  <c:v>54.240367839999998</c:v>
                </c:pt>
                <c:pt idx="139">
                  <c:v>53.107468050000001</c:v>
                </c:pt>
                <c:pt idx="140">
                  <c:v>52.888240240000002</c:v>
                </c:pt>
                <c:pt idx="141">
                  <c:v>53.573246849999997</c:v>
                </c:pt>
                <c:pt idx="142">
                  <c:v>53.658660400000002</c:v>
                </c:pt>
                <c:pt idx="143">
                  <c:v>53.590604659999997</c:v>
                </c:pt>
                <c:pt idx="144">
                  <c:v>53.564786650000002</c:v>
                </c:pt>
                <c:pt idx="145">
                  <c:v>53.437863159999999</c:v>
                </c:pt>
                <c:pt idx="146">
                  <c:v>55</c:v>
                </c:pt>
                <c:pt idx="147">
                  <c:v>55.088850000000001</c:v>
                </c:pt>
                <c:pt idx="148">
                  <c:v>54.902729059999999</c:v>
                </c:pt>
                <c:pt idx="149">
                  <c:v>56</c:v>
                </c:pt>
                <c:pt idx="150">
                  <c:v>55.92813907</c:v>
                </c:pt>
                <c:pt idx="151">
                  <c:v>55.641570870000002</c:v>
                </c:pt>
                <c:pt idx="152">
                  <c:v>55.669896489999999</c:v>
                </c:pt>
                <c:pt idx="153">
                  <c:v>55.97636688</c:v>
                </c:pt>
                <c:pt idx="154">
                  <c:v>55.731120539999999</c:v>
                </c:pt>
                <c:pt idx="155">
                  <c:v>56.076567740000002</c:v>
                </c:pt>
                <c:pt idx="156">
                  <c:v>56.122556090000003</c:v>
                </c:pt>
                <c:pt idx="157">
                  <c:v>56.160350659999999</c:v>
                </c:pt>
                <c:pt idx="158">
                  <c:v>56.157159900000003</c:v>
                </c:pt>
                <c:pt idx="159">
                  <c:v>56.155042039999998</c:v>
                </c:pt>
                <c:pt idx="160">
                  <c:v>55.897174849999999</c:v>
                </c:pt>
                <c:pt idx="161">
                  <c:v>55.776283990000003</c:v>
                </c:pt>
                <c:pt idx="162">
                  <c:v>56.267366869999996</c:v>
                </c:pt>
                <c:pt idx="163">
                  <c:v>55.752803489999998</c:v>
                </c:pt>
                <c:pt idx="164">
                  <c:v>55.892435710000001</c:v>
                </c:pt>
                <c:pt idx="165">
                  <c:v>55.97243667</c:v>
                </c:pt>
                <c:pt idx="166">
                  <c:v>56.301965680000002</c:v>
                </c:pt>
                <c:pt idx="167">
                  <c:v>55.731435130000001</c:v>
                </c:pt>
                <c:pt idx="168">
                  <c:v>55.395630580000002</c:v>
                </c:pt>
                <c:pt idx="169">
                  <c:v>54.838342240000003</c:v>
                </c:pt>
                <c:pt idx="170">
                  <c:v>54.536589409999998</c:v>
                </c:pt>
                <c:pt idx="171">
                  <c:v>54.483785089999998</c:v>
                </c:pt>
                <c:pt idx="172">
                  <c:v>54.606037239999999</c:v>
                </c:pt>
                <c:pt idx="173">
                  <c:v>54.410268459999998</c:v>
                </c:pt>
                <c:pt idx="174">
                  <c:v>54.246054260000001</c:v>
                </c:pt>
                <c:pt idx="175">
                  <c:v>54.534747899999999</c:v>
                </c:pt>
                <c:pt idx="176">
                  <c:v>52.533039270000003</c:v>
                </c:pt>
                <c:pt idx="177">
                  <c:v>53.525431150000003</c:v>
                </c:pt>
                <c:pt idx="178">
                  <c:v>52.10755099</c:v>
                </c:pt>
                <c:pt idx="179">
                  <c:v>52.42519858</c:v>
                </c:pt>
                <c:pt idx="180">
                  <c:v>51.361327760000002</c:v>
                </c:pt>
                <c:pt idx="181">
                  <c:v>51.475344509999999</c:v>
                </c:pt>
                <c:pt idx="182">
                  <c:v>49.6919179</c:v>
                </c:pt>
                <c:pt idx="183">
                  <c:v>49.318643109999996</c:v>
                </c:pt>
                <c:pt idx="184">
                  <c:v>47.723078649999998</c:v>
                </c:pt>
                <c:pt idx="185">
                  <c:v>47.583429299999999</c:v>
                </c:pt>
                <c:pt idx="186">
                  <c:v>47.978079839999999</c:v>
                </c:pt>
                <c:pt idx="187">
                  <c:v>52.657424280000001</c:v>
                </c:pt>
                <c:pt idx="188">
                  <c:v>50.577210319999999</c:v>
                </c:pt>
                <c:pt idx="189">
                  <c:v>48.762566049999997</c:v>
                </c:pt>
                <c:pt idx="190">
                  <c:v>49.002716659999997</c:v>
                </c:pt>
                <c:pt idx="191">
                  <c:v>52.571363789999999</c:v>
                </c:pt>
                <c:pt idx="192">
                  <c:v>59.831346150000002</c:v>
                </c:pt>
                <c:pt idx="193">
                  <c:v>55.28530293</c:v>
                </c:pt>
                <c:pt idx="194">
                  <c:v>55.744715429999999</c:v>
                </c:pt>
                <c:pt idx="195">
                  <c:v>57.484167380000002</c:v>
                </c:pt>
                <c:pt idx="196">
                  <c:v>60.292284670000001</c:v>
                </c:pt>
                <c:pt idx="197">
                  <c:v>59.421923360000001</c:v>
                </c:pt>
                <c:pt idx="198">
                  <c:v>59.36950452</c:v>
                </c:pt>
                <c:pt idx="199">
                  <c:v>59.15066392</c:v>
                </c:pt>
                <c:pt idx="200">
                  <c:v>93.118022749999994</c:v>
                </c:pt>
                <c:pt idx="201">
                  <c:v>97.332617229999997</c:v>
                </c:pt>
                <c:pt idx="202">
                  <c:v>100.95228</c:v>
                </c:pt>
                <c:pt idx="203">
                  <c:v>110.9674972</c:v>
                </c:pt>
                <c:pt idx="204">
                  <c:v>123.5552852</c:v>
                </c:pt>
                <c:pt idx="205">
                  <c:v>129.28900300000001</c:v>
                </c:pt>
                <c:pt idx="206">
                  <c:v>127.6018059</c:v>
                </c:pt>
                <c:pt idx="207">
                  <c:v>128.44447679999999</c:v>
                </c:pt>
                <c:pt idx="208">
                  <c:v>128.6319737</c:v>
                </c:pt>
                <c:pt idx="209">
                  <c:v>136.9</c:v>
                </c:pt>
                <c:pt idx="210">
                  <c:v>144.79677179999999</c:v>
                </c:pt>
                <c:pt idx="211">
                  <c:v>141.78557989999999</c:v>
                </c:pt>
                <c:pt idx="212">
                  <c:v>142.50359370000001</c:v>
                </c:pt>
                <c:pt idx="213">
                  <c:v>144.04921150000001</c:v>
                </c:pt>
                <c:pt idx="214">
                  <c:v>144.19041920000001</c:v>
                </c:pt>
                <c:pt idx="215">
                  <c:v>144</c:v>
                </c:pt>
                <c:pt idx="216">
                  <c:v>137.6633631</c:v>
                </c:pt>
                <c:pt idx="217">
                  <c:v>143.30374850000001</c:v>
                </c:pt>
                <c:pt idx="218">
                  <c:v>139.52014159999999</c:v>
                </c:pt>
                <c:pt idx="219">
                  <c:v>142.4636314</c:v>
                </c:pt>
                <c:pt idx="220">
                  <c:v>130.31332610000001</c:v>
                </c:pt>
                <c:pt idx="221">
                  <c:v>124.96332169999999</c:v>
                </c:pt>
                <c:pt idx="222">
                  <c:v>122.8260233</c:v>
                </c:pt>
                <c:pt idx="223">
                  <c:v>122.68719129999999</c:v>
                </c:pt>
                <c:pt idx="224">
                  <c:v>122.2299123</c:v>
                </c:pt>
                <c:pt idx="225">
                  <c:v>128.1768117</c:v>
                </c:pt>
                <c:pt idx="226">
                  <c:v>129.68664290000001</c:v>
                </c:pt>
                <c:pt idx="227">
                  <c:v>126.66470579999999</c:v>
                </c:pt>
                <c:pt idx="228">
                  <c:v>125.5210814</c:v>
                </c:pt>
                <c:pt idx="229">
                  <c:v>127.344415</c:v>
                </c:pt>
                <c:pt idx="230">
                  <c:v>120.5224462</c:v>
                </c:pt>
                <c:pt idx="231">
                  <c:v>116.8707793</c:v>
                </c:pt>
                <c:pt idx="232">
                  <c:v>119.0794047</c:v>
                </c:pt>
                <c:pt idx="233">
                  <c:v>118.2951901</c:v>
                </c:pt>
                <c:pt idx="234">
                  <c:v>116.8871961</c:v>
                </c:pt>
                <c:pt idx="235">
                  <c:v>119.2905031</c:v>
                </c:pt>
                <c:pt idx="236">
                  <c:v>118.1739244</c:v>
                </c:pt>
                <c:pt idx="237">
                  <c:v>114.623918</c:v>
                </c:pt>
                <c:pt idx="238">
                  <c:v>115.0475416</c:v>
                </c:pt>
                <c:pt idx="239">
                  <c:v>114.5498355</c:v>
                </c:pt>
                <c:pt idx="240">
                  <c:v>114.5192606</c:v>
                </c:pt>
                <c:pt idx="241">
                  <c:v>114.10963769999999</c:v>
                </c:pt>
                <c:pt idx="242">
                  <c:v>114.4453117</c:v>
                </c:pt>
                <c:pt idx="243">
                  <c:v>112.98836110000001</c:v>
                </c:pt>
                <c:pt idx="244">
                  <c:v>109.08344219999999</c:v>
                </c:pt>
                <c:pt idx="245">
                  <c:v>114.47369260000001</c:v>
                </c:pt>
                <c:pt idx="246">
                  <c:v>114.5449349</c:v>
                </c:pt>
                <c:pt idx="247">
                  <c:v>111.1561624</c:v>
                </c:pt>
                <c:pt idx="248">
                  <c:v>109.0556531</c:v>
                </c:pt>
                <c:pt idx="249">
                  <c:v>108.88414210000001</c:v>
                </c:pt>
                <c:pt idx="250">
                  <c:v>109.5605843</c:v>
                </c:pt>
                <c:pt idx="251">
                  <c:v>108.2694085</c:v>
                </c:pt>
                <c:pt idx="252">
                  <c:v>108.76017419999999</c:v>
                </c:pt>
                <c:pt idx="253">
                  <c:v>109.9613801</c:v>
                </c:pt>
                <c:pt idx="254">
                  <c:v>109.9797341</c:v>
                </c:pt>
                <c:pt idx="255">
                  <c:v>110.27448099999999</c:v>
                </c:pt>
                <c:pt idx="256">
                  <c:v>111.13689119999999</c:v>
                </c:pt>
                <c:pt idx="257">
                  <c:v>110.66947450000001</c:v>
                </c:pt>
                <c:pt idx="258">
                  <c:v>107.0520123</c:v>
                </c:pt>
                <c:pt idx="259">
                  <c:v>111.6</c:v>
                </c:pt>
                <c:pt idx="260">
                  <c:v>110.3268336</c:v>
                </c:pt>
                <c:pt idx="261">
                  <c:v>111.46113149999999</c:v>
                </c:pt>
                <c:pt idx="262">
                  <c:v>111.82948330000001</c:v>
                </c:pt>
                <c:pt idx="263">
                  <c:v>113.0870808</c:v>
                </c:pt>
                <c:pt idx="264">
                  <c:v>112.8084109</c:v>
                </c:pt>
                <c:pt idx="265">
                  <c:v>113.6991857</c:v>
                </c:pt>
                <c:pt idx="266">
                  <c:v>124.6060734</c:v>
                </c:pt>
                <c:pt idx="267">
                  <c:v>116.09382189999999</c:v>
                </c:pt>
                <c:pt idx="268">
                  <c:v>118.8797472</c:v>
                </c:pt>
                <c:pt idx="269">
                  <c:v>119.8850861</c:v>
                </c:pt>
                <c:pt idx="270">
                  <c:v>119.5760437</c:v>
                </c:pt>
                <c:pt idx="271">
                  <c:v>119.96773829999999</c:v>
                </c:pt>
                <c:pt idx="272">
                  <c:v>120.0074686</c:v>
                </c:pt>
                <c:pt idx="273">
                  <c:v>120.0293059</c:v>
                </c:pt>
                <c:pt idx="274">
                  <c:v>123.84803839999999</c:v>
                </c:pt>
                <c:pt idx="275">
                  <c:v>124.9190121</c:v>
                </c:pt>
                <c:pt idx="276">
                  <c:v>125.1222219</c:v>
                </c:pt>
                <c:pt idx="277">
                  <c:v>123.44582010000001</c:v>
                </c:pt>
                <c:pt idx="278">
                  <c:v>123.20085589999999</c:v>
                </c:pt>
                <c:pt idx="279">
                  <c:v>122.82454319999999</c:v>
                </c:pt>
                <c:pt idx="280">
                  <c:v>130.5058038</c:v>
                </c:pt>
                <c:pt idx="281">
                  <c:v>129.59</c:v>
                </c:pt>
                <c:pt idx="282">
                  <c:v>129.7132038</c:v>
                </c:pt>
                <c:pt idx="283">
                  <c:v>129.44</c:v>
                </c:pt>
                <c:pt idx="284">
                  <c:v>132.15937059999999</c:v>
                </c:pt>
                <c:pt idx="285">
                  <c:v>124.8668085</c:v>
                </c:pt>
                <c:pt idx="286">
                  <c:v>124.11034429999999</c:v>
                </c:pt>
                <c:pt idx="287">
                  <c:v>125.38987830000001</c:v>
                </c:pt>
                <c:pt idx="288">
                  <c:v>122.6713432</c:v>
                </c:pt>
                <c:pt idx="289">
                  <c:v>123.16749540000001</c:v>
                </c:pt>
                <c:pt idx="290">
                  <c:v>114.50154809999999</c:v>
                </c:pt>
                <c:pt idx="291">
                  <c:v>114.5386403</c:v>
                </c:pt>
                <c:pt idx="292">
                  <c:v>116.3420344</c:v>
                </c:pt>
                <c:pt idx="293">
                  <c:v>114.44873920000001</c:v>
                </c:pt>
                <c:pt idx="294">
                  <c:v>115.59135019999999</c:v>
                </c:pt>
                <c:pt idx="295">
                  <c:v>115.3088827</c:v>
                </c:pt>
                <c:pt idx="296">
                  <c:v>114.0069259</c:v>
                </c:pt>
                <c:pt idx="297">
                  <c:v>124.8002322</c:v>
                </c:pt>
                <c:pt idx="298">
                  <c:v>119.9354781</c:v>
                </c:pt>
                <c:pt idx="299">
                  <c:v>119.0859288</c:v>
                </c:pt>
                <c:pt idx="300">
                  <c:v>118.9347313</c:v>
                </c:pt>
                <c:pt idx="301">
                  <c:v>120.46709509999999</c:v>
                </c:pt>
                <c:pt idx="302">
                  <c:v>120.1143617</c:v>
                </c:pt>
                <c:pt idx="303">
                  <c:v>124.3628528</c:v>
                </c:pt>
                <c:pt idx="304">
                  <c:v>119.9252133</c:v>
                </c:pt>
                <c:pt idx="305">
                  <c:v>121.0477879</c:v>
                </c:pt>
                <c:pt idx="306">
                  <c:v>121.7457332</c:v>
                </c:pt>
                <c:pt idx="307">
                  <c:v>119.9301133</c:v>
                </c:pt>
                <c:pt idx="308">
                  <c:v>120.84889509999999</c:v>
                </c:pt>
                <c:pt idx="309">
                  <c:v>118.0153287</c:v>
                </c:pt>
                <c:pt idx="310">
                  <c:v>117.9764814</c:v>
                </c:pt>
                <c:pt idx="311">
                  <c:v>113.6</c:v>
                </c:pt>
                <c:pt idx="312">
                  <c:v>114.0374554</c:v>
                </c:pt>
                <c:pt idx="313">
                  <c:v>115.7698441</c:v>
                </c:pt>
                <c:pt idx="314">
                  <c:v>115.5427146</c:v>
                </c:pt>
                <c:pt idx="315">
                  <c:v>114.2079897</c:v>
                </c:pt>
                <c:pt idx="316">
                  <c:v>114.8857637</c:v>
                </c:pt>
                <c:pt idx="317">
                  <c:v>122.0747092</c:v>
                </c:pt>
                <c:pt idx="318">
                  <c:v>119.8831969</c:v>
                </c:pt>
                <c:pt idx="319">
                  <c:v>120.73572710000001</c:v>
                </c:pt>
                <c:pt idx="320">
                  <c:v>120.1739388</c:v>
                </c:pt>
                <c:pt idx="321">
                  <c:v>117.1350985</c:v>
                </c:pt>
                <c:pt idx="322">
                  <c:v>117.49290929999999</c:v>
                </c:pt>
                <c:pt idx="323">
                  <c:v>118.07292889999999</c:v>
                </c:pt>
                <c:pt idx="324">
                  <c:v>117.59741390000001</c:v>
                </c:pt>
                <c:pt idx="325">
                  <c:v>117.5912458</c:v>
                </c:pt>
                <c:pt idx="326">
                  <c:v>117.44437480000001</c:v>
                </c:pt>
                <c:pt idx="327">
                  <c:v>117.55739490000001</c:v>
                </c:pt>
                <c:pt idx="328">
                  <c:v>117.8200439</c:v>
                </c:pt>
                <c:pt idx="329">
                  <c:v>129.89321860000001</c:v>
                </c:pt>
                <c:pt idx="330">
                  <c:v>123.44591339999999</c:v>
                </c:pt>
                <c:pt idx="331">
                  <c:v>127.5939233</c:v>
                </c:pt>
                <c:pt idx="332">
                  <c:v>127.5680955</c:v>
                </c:pt>
                <c:pt idx="333">
                  <c:v>126.52445299999999</c:v>
                </c:pt>
                <c:pt idx="334">
                  <c:v>133.8630799</c:v>
                </c:pt>
                <c:pt idx="335">
                  <c:v>139.36587779999999</c:v>
                </c:pt>
                <c:pt idx="336">
                  <c:v>141.49560740000001</c:v>
                </c:pt>
                <c:pt idx="337">
                  <c:v>145.0608939</c:v>
                </c:pt>
                <c:pt idx="338">
                  <c:v>145.0867116</c:v>
                </c:pt>
                <c:pt idx="339">
                  <c:v>140.60117120000001</c:v>
                </c:pt>
                <c:pt idx="340">
                  <c:v>139.26032839999999</c:v>
                </c:pt>
                <c:pt idx="341">
                  <c:v>136.35852550000001</c:v>
                </c:pt>
                <c:pt idx="342">
                  <c:v>132.18165329999999</c:v>
                </c:pt>
                <c:pt idx="343">
                  <c:v>133.4455456</c:v>
                </c:pt>
                <c:pt idx="344">
                  <c:v>134.57582360000001</c:v>
                </c:pt>
                <c:pt idx="345">
                  <c:v>135.2099772</c:v>
                </c:pt>
                <c:pt idx="346">
                  <c:v>132.98699300000001</c:v>
                </c:pt>
                <c:pt idx="347">
                  <c:v>131.77184779999999</c:v>
                </c:pt>
                <c:pt idx="348">
                  <c:v>131.47741830000001</c:v>
                </c:pt>
                <c:pt idx="349">
                  <c:v>130.74486640000001</c:v>
                </c:pt>
                <c:pt idx="350">
                  <c:v>130.3957613</c:v>
                </c:pt>
                <c:pt idx="351">
                  <c:v>130.4824471</c:v>
                </c:pt>
                <c:pt idx="352">
                  <c:v>123.2396353</c:v>
                </c:pt>
                <c:pt idx="353">
                  <c:v>129.15306530000001</c:v>
                </c:pt>
                <c:pt idx="354">
                  <c:v>129.64771690000001</c:v>
                </c:pt>
                <c:pt idx="355">
                  <c:v>129.6124902</c:v>
                </c:pt>
                <c:pt idx="356">
                  <c:v>129.3717618</c:v>
                </c:pt>
                <c:pt idx="357">
                  <c:v>128.73664819999999</c:v>
                </c:pt>
                <c:pt idx="358">
                  <c:v>128.71517130000001</c:v>
                </c:pt>
                <c:pt idx="359">
                  <c:v>127.3428126</c:v>
                </c:pt>
                <c:pt idx="360">
                  <c:v>126.8027917</c:v>
                </c:pt>
                <c:pt idx="361">
                  <c:v>126.9613999</c:v>
                </c:pt>
                <c:pt idx="362">
                  <c:v>126.9599577</c:v>
                </c:pt>
                <c:pt idx="363">
                  <c:v>126.6908152</c:v>
                </c:pt>
                <c:pt idx="364">
                  <c:v>125.6473046</c:v>
                </c:pt>
                <c:pt idx="365">
                  <c:v>124.6896285</c:v>
                </c:pt>
                <c:pt idx="366">
                  <c:v>124.7555065</c:v>
                </c:pt>
                <c:pt idx="367">
                  <c:v>126.0866721</c:v>
                </c:pt>
                <c:pt idx="368">
                  <c:v>126.42765559999999</c:v>
                </c:pt>
                <c:pt idx="369">
                  <c:v>126.429619</c:v>
                </c:pt>
                <c:pt idx="370">
                  <c:v>126.45018140000001</c:v>
                </c:pt>
                <c:pt idx="371">
                  <c:v>125.2148481</c:v>
                </c:pt>
                <c:pt idx="372">
                  <c:v>123.2658809</c:v>
                </c:pt>
                <c:pt idx="373">
                  <c:v>121.6983742</c:v>
                </c:pt>
                <c:pt idx="374">
                  <c:v>119.9399308</c:v>
                </c:pt>
                <c:pt idx="375">
                  <c:v>120.5183581</c:v>
                </c:pt>
                <c:pt idx="376">
                  <c:v>123.2833825</c:v>
                </c:pt>
                <c:pt idx="377">
                  <c:v>122.8554015</c:v>
                </c:pt>
                <c:pt idx="378">
                  <c:v>122.8906839</c:v>
                </c:pt>
                <c:pt idx="379">
                  <c:v>124.684583</c:v>
                </c:pt>
                <c:pt idx="380">
                  <c:v>126.5444502</c:v>
                </c:pt>
                <c:pt idx="381">
                  <c:v>127.07635999999999</c:v>
                </c:pt>
                <c:pt idx="382">
                  <c:v>127.1647779</c:v>
                </c:pt>
                <c:pt idx="383">
                  <c:v>128.46672280000001</c:v>
                </c:pt>
                <c:pt idx="384">
                  <c:v>129.5010838</c:v>
                </c:pt>
                <c:pt idx="385">
                  <c:v>132.02553789999999</c:v>
                </c:pt>
                <c:pt idx="386">
                  <c:v>133.46047999999999</c:v>
                </c:pt>
                <c:pt idx="387">
                  <c:v>134.268899</c:v>
                </c:pt>
                <c:pt idx="388">
                  <c:v>143.7498458</c:v>
                </c:pt>
                <c:pt idx="389">
                  <c:v>144.54061999999999</c:v>
                </c:pt>
                <c:pt idx="390">
                  <c:v>144.6536533</c:v>
                </c:pt>
                <c:pt idx="391">
                  <c:v>145.2353153</c:v>
                </c:pt>
                <c:pt idx="392">
                  <c:v>145.064224</c:v>
                </c:pt>
                <c:pt idx="393">
                  <c:v>144.66685079999999</c:v>
                </c:pt>
                <c:pt idx="394">
                  <c:v>143.4755443</c:v>
                </c:pt>
                <c:pt idx="395">
                  <c:v>140.44993719999999</c:v>
                </c:pt>
                <c:pt idx="396">
                  <c:v>139.08027139999999</c:v>
                </c:pt>
                <c:pt idx="397">
                  <c:v>138.56250460000001</c:v>
                </c:pt>
                <c:pt idx="398">
                  <c:v>137.81808100000001</c:v>
                </c:pt>
                <c:pt idx="399">
                  <c:v>135.6431379</c:v>
                </c:pt>
                <c:pt idx="400">
                  <c:v>133.68681219999999</c:v>
                </c:pt>
                <c:pt idx="401">
                  <c:v>133.00968349999999</c:v>
                </c:pt>
                <c:pt idx="402">
                  <c:v>126.711521</c:v>
                </c:pt>
                <c:pt idx="403">
                  <c:v>127.04164</c:v>
                </c:pt>
                <c:pt idx="404">
                  <c:v>127.22545580000001</c:v>
                </c:pt>
                <c:pt idx="405">
                  <c:v>127.7086108</c:v>
                </c:pt>
                <c:pt idx="406">
                  <c:v>128.0505162</c:v>
                </c:pt>
                <c:pt idx="407">
                  <c:v>127.9475334</c:v>
                </c:pt>
                <c:pt idx="408">
                  <c:v>127.8953406</c:v>
                </c:pt>
                <c:pt idx="409">
                  <c:v>127.6496045</c:v>
                </c:pt>
                <c:pt idx="410">
                  <c:v>127.5799212</c:v>
                </c:pt>
                <c:pt idx="411">
                  <c:v>128.13669379999999</c:v>
                </c:pt>
                <c:pt idx="412">
                  <c:v>128.02542550000001</c:v>
                </c:pt>
                <c:pt idx="413">
                  <c:v>129.45694889999999</c:v>
                </c:pt>
                <c:pt idx="414">
                  <c:v>138.94210179999999</c:v>
                </c:pt>
                <c:pt idx="415">
                  <c:v>140.81694469999999</c:v>
                </c:pt>
                <c:pt idx="416">
                  <c:v>143.7288715</c:v>
                </c:pt>
                <c:pt idx="417">
                  <c:v>142.98089289999999</c:v>
                </c:pt>
                <c:pt idx="418">
                  <c:v>144.28399540000001</c:v>
                </c:pt>
                <c:pt idx="419">
                  <c:v>139.82201130000001</c:v>
                </c:pt>
                <c:pt idx="420">
                  <c:v>136.53634170000001</c:v>
                </c:pt>
                <c:pt idx="421">
                  <c:v>143.7295647</c:v>
                </c:pt>
                <c:pt idx="422">
                  <c:v>143.7336047</c:v>
                </c:pt>
                <c:pt idx="423">
                  <c:v>139.15659729999999</c:v>
                </c:pt>
                <c:pt idx="424">
                  <c:v>142.42924450000001</c:v>
                </c:pt>
                <c:pt idx="425">
                  <c:v>142.12204080000001</c:v>
                </c:pt>
                <c:pt idx="426">
                  <c:v>140.9550222</c:v>
                </c:pt>
                <c:pt idx="427">
                  <c:v>138.3770394</c:v>
                </c:pt>
                <c:pt idx="428">
                  <c:v>138.2294321</c:v>
                </c:pt>
                <c:pt idx="429">
                  <c:v>136.3414856</c:v>
                </c:pt>
                <c:pt idx="430">
                  <c:v>138.08016430000001</c:v>
                </c:pt>
                <c:pt idx="431">
                  <c:v>138.11668929999999</c:v>
                </c:pt>
                <c:pt idx="432">
                  <c:v>138.06437969999999</c:v>
                </c:pt>
                <c:pt idx="433">
                  <c:v>127.5646831</c:v>
                </c:pt>
                <c:pt idx="434">
                  <c:v>127.15353039999999</c:v>
                </c:pt>
                <c:pt idx="435">
                  <c:v>126.6825561</c:v>
                </c:pt>
                <c:pt idx="436">
                  <c:v>130.5146216</c:v>
                </c:pt>
                <c:pt idx="437">
                  <c:v>134.73755220000001</c:v>
                </c:pt>
                <c:pt idx="438">
                  <c:v>134.96809450000001</c:v>
                </c:pt>
                <c:pt idx="439">
                  <c:v>134.40707330000001</c:v>
                </c:pt>
                <c:pt idx="440">
                  <c:v>133.81263269999999</c:v>
                </c:pt>
                <c:pt idx="441">
                  <c:v>133.96753949999999</c:v>
                </c:pt>
                <c:pt idx="442">
                  <c:v>132.95000469999999</c:v>
                </c:pt>
                <c:pt idx="443">
                  <c:v>131.46421190000001</c:v>
                </c:pt>
                <c:pt idx="444">
                  <c:v>130.9002318</c:v>
                </c:pt>
                <c:pt idx="445">
                  <c:v>133.4767799</c:v>
                </c:pt>
                <c:pt idx="446">
                  <c:v>128.8003727</c:v>
                </c:pt>
                <c:pt idx="447">
                  <c:v>128.72821300000001</c:v>
                </c:pt>
                <c:pt idx="448">
                  <c:v>132.4712997</c:v>
                </c:pt>
                <c:pt idx="449">
                  <c:v>141.78889090000001</c:v>
                </c:pt>
                <c:pt idx="450">
                  <c:v>153.3924213</c:v>
                </c:pt>
                <c:pt idx="451">
                  <c:v>157.75918960000001</c:v>
                </c:pt>
                <c:pt idx="452">
                  <c:v>151.371407</c:v>
                </c:pt>
                <c:pt idx="453">
                  <c:v>148.80731130000001</c:v>
                </c:pt>
                <c:pt idx="454">
                  <c:v>151.1735199</c:v>
                </c:pt>
                <c:pt idx="455">
                  <c:v>150.235713</c:v>
                </c:pt>
                <c:pt idx="456">
                  <c:v>156.06871889999999</c:v>
                </c:pt>
                <c:pt idx="457">
                  <c:v>159.37353880000001</c:v>
                </c:pt>
                <c:pt idx="458">
                  <c:v>159.51464999999999</c:v>
                </c:pt>
                <c:pt idx="459">
                  <c:v>165.3082876</c:v>
                </c:pt>
                <c:pt idx="460">
                  <c:v>165.22509729999999</c:v>
                </c:pt>
                <c:pt idx="461">
                  <c:v>164.63218850000001</c:v>
                </c:pt>
                <c:pt idx="462">
                  <c:v>164.97723640000001</c:v>
                </c:pt>
                <c:pt idx="463">
                  <c:v>163.67608630000001</c:v>
                </c:pt>
                <c:pt idx="464">
                  <c:v>163.69414599999999</c:v>
                </c:pt>
                <c:pt idx="465">
                  <c:v>161.70174639999999</c:v>
                </c:pt>
                <c:pt idx="466">
                  <c:v>160.14180289999999</c:v>
                </c:pt>
                <c:pt idx="467">
                  <c:v>148.7931155</c:v>
                </c:pt>
                <c:pt idx="468">
                  <c:v>149.03055889999999</c:v>
                </c:pt>
                <c:pt idx="469">
                  <c:v>148.6212907</c:v>
                </c:pt>
                <c:pt idx="470">
                  <c:v>149.1719071</c:v>
                </c:pt>
                <c:pt idx="471">
                  <c:v>145.81700799999999</c:v>
                </c:pt>
                <c:pt idx="472">
                  <c:v>145.83817629999999</c:v>
                </c:pt>
                <c:pt idx="473">
                  <c:v>145.98391359999999</c:v>
                </c:pt>
                <c:pt idx="474">
                  <c:v>146.48338010000001</c:v>
                </c:pt>
                <c:pt idx="475">
                  <c:v>136.49093769999999</c:v>
                </c:pt>
                <c:pt idx="476">
                  <c:v>137.75289530000001</c:v>
                </c:pt>
                <c:pt idx="477">
                  <c:v>130.43899060000001</c:v>
                </c:pt>
                <c:pt idx="478">
                  <c:v>132.68497189999999</c:v>
                </c:pt>
                <c:pt idx="479">
                  <c:v>133.40553360000001</c:v>
                </c:pt>
                <c:pt idx="480">
                  <c:v>132.641378</c:v>
                </c:pt>
                <c:pt idx="481">
                  <c:v>136.67870049999999</c:v>
                </c:pt>
                <c:pt idx="482">
                  <c:v>134.25263079999999</c:v>
                </c:pt>
                <c:pt idx="483">
                  <c:v>134.15263440000001</c:v>
                </c:pt>
                <c:pt idx="484">
                  <c:v>131.97444909999999</c:v>
                </c:pt>
                <c:pt idx="485">
                  <c:v>129.58097520000001</c:v>
                </c:pt>
                <c:pt idx="486">
                  <c:v>130.07190180000001</c:v>
                </c:pt>
                <c:pt idx="487">
                  <c:v>129.06023089999999</c:v>
                </c:pt>
                <c:pt idx="488">
                  <c:v>129.13721100000001</c:v>
                </c:pt>
                <c:pt idx="489">
                  <c:v>131.53971849999999</c:v>
                </c:pt>
                <c:pt idx="490">
                  <c:v>129.0814273</c:v>
                </c:pt>
                <c:pt idx="491">
                  <c:v>125.79776769999999</c:v>
                </c:pt>
                <c:pt idx="492">
                  <c:v>119.68749010000001</c:v>
                </c:pt>
                <c:pt idx="493">
                  <c:v>119.33635049999999</c:v>
                </c:pt>
                <c:pt idx="494">
                  <c:v>119.3793635</c:v>
                </c:pt>
                <c:pt idx="495">
                  <c:v>116.9990155</c:v>
                </c:pt>
                <c:pt idx="496">
                  <c:v>113.9950303</c:v>
                </c:pt>
                <c:pt idx="497">
                  <c:v>109.7718627</c:v>
                </c:pt>
                <c:pt idx="498">
                  <c:v>108.4453967</c:v>
                </c:pt>
                <c:pt idx="499">
                  <c:v>110.58550940000001</c:v>
                </c:pt>
                <c:pt idx="500">
                  <c:v>108.6501193</c:v>
                </c:pt>
                <c:pt idx="501">
                  <c:v>107.64695450000001</c:v>
                </c:pt>
                <c:pt idx="502">
                  <c:v>107.03118910000001</c:v>
                </c:pt>
                <c:pt idx="503">
                  <c:v>106.22823099999999</c:v>
                </c:pt>
                <c:pt idx="504">
                  <c:v>104.7649948</c:v>
                </c:pt>
                <c:pt idx="505">
                  <c:v>103.7241592</c:v>
                </c:pt>
                <c:pt idx="506">
                  <c:v>102.7071005</c:v>
                </c:pt>
                <c:pt idx="507">
                  <c:v>103.78113620000001</c:v>
                </c:pt>
                <c:pt idx="508">
                  <c:v>104.70510299999999</c:v>
                </c:pt>
                <c:pt idx="509">
                  <c:v>104.88209190000001</c:v>
                </c:pt>
                <c:pt idx="510">
                  <c:v>101.6587158</c:v>
                </c:pt>
                <c:pt idx="511">
                  <c:v>96.868096109999996</c:v>
                </c:pt>
                <c:pt idx="512">
                  <c:v>96.570827890000004</c:v>
                </c:pt>
                <c:pt idx="513">
                  <c:v>102.09490479999999</c:v>
                </c:pt>
                <c:pt idx="514">
                  <c:v>104.90958879999999</c:v>
                </c:pt>
                <c:pt idx="515">
                  <c:v>108.88172160000001</c:v>
                </c:pt>
                <c:pt idx="516">
                  <c:v>106.1598814</c:v>
                </c:pt>
                <c:pt idx="517">
                  <c:v>105.9514898</c:v>
                </c:pt>
                <c:pt idx="518">
                  <c:v>105.88975840000001</c:v>
                </c:pt>
                <c:pt idx="519">
                  <c:v>103.5054571</c:v>
                </c:pt>
                <c:pt idx="520">
                  <c:v>105.0680122</c:v>
                </c:pt>
                <c:pt idx="521">
                  <c:v>101.1905326</c:v>
                </c:pt>
                <c:pt idx="522">
                  <c:v>101.19175389999999</c:v>
                </c:pt>
                <c:pt idx="523">
                  <c:v>90.099284839999996</c:v>
                </c:pt>
                <c:pt idx="524">
                  <c:v>96.446754639999995</c:v>
                </c:pt>
                <c:pt idx="525">
                  <c:v>96.407592710000003</c:v>
                </c:pt>
                <c:pt idx="526">
                  <c:v>98.527454969999994</c:v>
                </c:pt>
                <c:pt idx="527">
                  <c:v>99.154679590000001</c:v>
                </c:pt>
                <c:pt idx="528">
                  <c:v>101.3613241</c:v>
                </c:pt>
                <c:pt idx="529">
                  <c:v>102.255139</c:v>
                </c:pt>
                <c:pt idx="530">
                  <c:v>101.7578596</c:v>
                </c:pt>
                <c:pt idx="531">
                  <c:v>96.513534359999994</c:v>
                </c:pt>
                <c:pt idx="532">
                  <c:v>94.930105999999995</c:v>
                </c:pt>
                <c:pt idx="533">
                  <c:v>91.896202990000006</c:v>
                </c:pt>
                <c:pt idx="534">
                  <c:v>91.463081900000006</c:v>
                </c:pt>
                <c:pt idx="535">
                  <c:v>90.571689570000004</c:v>
                </c:pt>
                <c:pt idx="536">
                  <c:v>90.913006440000004</c:v>
                </c:pt>
                <c:pt idx="537">
                  <c:v>88.722324990000004</c:v>
                </c:pt>
                <c:pt idx="538">
                  <c:v>89.035628380000006</c:v>
                </c:pt>
                <c:pt idx="539">
                  <c:v>86.720053469999996</c:v>
                </c:pt>
                <c:pt idx="540">
                  <c:v>87.959795670000005</c:v>
                </c:pt>
                <c:pt idx="541">
                  <c:v>87.194483899999994</c:v>
                </c:pt>
                <c:pt idx="542">
                  <c:v>85.99483309</c:v>
                </c:pt>
                <c:pt idx="543">
                  <c:v>85.256352230000005</c:v>
                </c:pt>
                <c:pt idx="544">
                  <c:v>84.763542419999993</c:v>
                </c:pt>
                <c:pt idx="545">
                  <c:v>85.468208700000005</c:v>
                </c:pt>
                <c:pt idx="546">
                  <c:v>85.357107940000006</c:v>
                </c:pt>
                <c:pt idx="547">
                  <c:v>85.423959679999996</c:v>
                </c:pt>
                <c:pt idx="548">
                  <c:v>84.851004189999998</c:v>
                </c:pt>
                <c:pt idx="549">
                  <c:v>84.855197630000006</c:v>
                </c:pt>
                <c:pt idx="550">
                  <c:v>85.199322350000003</c:v>
                </c:pt>
                <c:pt idx="551">
                  <c:v>88.300427089999999</c:v>
                </c:pt>
                <c:pt idx="552">
                  <c:v>89.99</c:v>
                </c:pt>
                <c:pt idx="553">
                  <c:v>87.48</c:v>
                </c:pt>
                <c:pt idx="554">
                  <c:v>87.67</c:v>
                </c:pt>
                <c:pt idx="555">
                  <c:v>87.97</c:v>
                </c:pt>
                <c:pt idx="556">
                  <c:v>88.1</c:v>
                </c:pt>
                <c:pt idx="557">
                  <c:v>88.05</c:v>
                </c:pt>
                <c:pt idx="558">
                  <c:v>87.69</c:v>
                </c:pt>
                <c:pt idx="559">
                  <c:v>87.424999999999997</c:v>
                </c:pt>
                <c:pt idx="560">
                  <c:v>86.795000000000002</c:v>
                </c:pt>
                <c:pt idx="561">
                  <c:v>86</c:v>
                </c:pt>
                <c:pt idx="562">
                  <c:v>81.19</c:v>
                </c:pt>
                <c:pt idx="563">
                  <c:v>81.08</c:v>
                </c:pt>
                <c:pt idx="564">
                  <c:v>82.064999999999998</c:v>
                </c:pt>
                <c:pt idx="565">
                  <c:v>80.704999999999998</c:v>
                </c:pt>
                <c:pt idx="566">
                  <c:v>82.405000000000001</c:v>
                </c:pt>
                <c:pt idx="567">
                  <c:v>81.81</c:v>
                </c:pt>
                <c:pt idx="568">
                  <c:v>83.11</c:v>
                </c:pt>
                <c:pt idx="569">
                  <c:v>81.545000000000002</c:v>
                </c:pt>
                <c:pt idx="570">
                  <c:v>81.135000000000005</c:v>
                </c:pt>
                <c:pt idx="571">
                  <c:v>81.614999999999995</c:v>
                </c:pt>
                <c:pt idx="572">
                  <c:v>81.984999999999999</c:v>
                </c:pt>
                <c:pt idx="573">
                  <c:v>81.825000000000003</c:v>
                </c:pt>
                <c:pt idx="574">
                  <c:v>81.855000000000004</c:v>
                </c:pt>
                <c:pt idx="575">
                  <c:v>82.5</c:v>
                </c:pt>
                <c:pt idx="576">
                  <c:v>83.584999999999994</c:v>
                </c:pt>
                <c:pt idx="577">
                  <c:v>83.814999999999998</c:v>
                </c:pt>
                <c:pt idx="578">
                  <c:v>86.48</c:v>
                </c:pt>
                <c:pt idx="579">
                  <c:v>86.43</c:v>
                </c:pt>
                <c:pt idx="580">
                  <c:v>87.67</c:v>
                </c:pt>
                <c:pt idx="581">
                  <c:v>86.5</c:v>
                </c:pt>
                <c:pt idx="582">
                  <c:v>87.944999999999993</c:v>
                </c:pt>
                <c:pt idx="583">
                  <c:v>87.93</c:v>
                </c:pt>
                <c:pt idx="584">
                  <c:v>89.52</c:v>
                </c:pt>
                <c:pt idx="585">
                  <c:v>90.08</c:v>
                </c:pt>
                <c:pt idx="586">
                  <c:v>92.775000000000006</c:v>
                </c:pt>
                <c:pt idx="587">
                  <c:v>93.74</c:v>
                </c:pt>
                <c:pt idx="588">
                  <c:v>98.474999999999994</c:v>
                </c:pt>
                <c:pt idx="589">
                  <c:v>109.785</c:v>
                </c:pt>
                <c:pt idx="590">
                  <c:v>114.08499999999999</c:v>
                </c:pt>
                <c:pt idx="591">
                  <c:v>112.77</c:v>
                </c:pt>
                <c:pt idx="592">
                  <c:v>120.965</c:v>
                </c:pt>
                <c:pt idx="593">
                  <c:v>119.005</c:v>
                </c:pt>
                <c:pt idx="594">
                  <c:v>101.53</c:v>
                </c:pt>
                <c:pt idx="595">
                  <c:v>117.12</c:v>
                </c:pt>
                <c:pt idx="596">
                  <c:v>112.53</c:v>
                </c:pt>
                <c:pt idx="597">
                  <c:v>110.245</c:v>
                </c:pt>
                <c:pt idx="598">
                  <c:v>109.84</c:v>
                </c:pt>
                <c:pt idx="599">
                  <c:v>109.375</c:v>
                </c:pt>
                <c:pt idx="600">
                  <c:v>108.995</c:v>
                </c:pt>
                <c:pt idx="601">
                  <c:v>109.82</c:v>
                </c:pt>
                <c:pt idx="602">
                  <c:v>106.21</c:v>
                </c:pt>
                <c:pt idx="603">
                  <c:v>104.435</c:v>
                </c:pt>
                <c:pt idx="604">
                  <c:v>102.83499999999999</c:v>
                </c:pt>
                <c:pt idx="605">
                  <c:v>101.035</c:v>
                </c:pt>
                <c:pt idx="606">
                  <c:v>102.425</c:v>
                </c:pt>
                <c:pt idx="607">
                  <c:v>105.94</c:v>
                </c:pt>
                <c:pt idx="608">
                  <c:v>105.16</c:v>
                </c:pt>
                <c:pt idx="609">
                  <c:v>104.61499999999999</c:v>
                </c:pt>
                <c:pt idx="610">
                  <c:v>106.55</c:v>
                </c:pt>
                <c:pt idx="611">
                  <c:v>106.55</c:v>
                </c:pt>
                <c:pt idx="612">
                  <c:v>106.01</c:v>
                </c:pt>
                <c:pt idx="613">
                  <c:v>107.215</c:v>
                </c:pt>
                <c:pt idx="614">
                  <c:v>105.985</c:v>
                </c:pt>
                <c:pt idx="615">
                  <c:v>102.985</c:v>
                </c:pt>
                <c:pt idx="616">
                  <c:v>101.575</c:v>
                </c:pt>
                <c:pt idx="617">
                  <c:v>98.84</c:v>
                </c:pt>
                <c:pt idx="618">
                  <c:v>99.7</c:v>
                </c:pt>
                <c:pt idx="619">
                  <c:v>100.58499999999999</c:v>
                </c:pt>
                <c:pt idx="620">
                  <c:v>98.715000000000003</c:v>
                </c:pt>
                <c:pt idx="621">
                  <c:v>98.71</c:v>
                </c:pt>
                <c:pt idx="622">
                  <c:v>100.105</c:v>
                </c:pt>
                <c:pt idx="623">
                  <c:v>101.77500000000001</c:v>
                </c:pt>
                <c:pt idx="624">
                  <c:v>103.22499999999999</c:v>
                </c:pt>
                <c:pt idx="625">
                  <c:v>103.08499999999999</c:v>
                </c:pt>
                <c:pt idx="626">
                  <c:v>98.905000000000001</c:v>
                </c:pt>
                <c:pt idx="627">
                  <c:v>97.114999999999995</c:v>
                </c:pt>
                <c:pt idx="628">
                  <c:v>98.144999999999996</c:v>
                </c:pt>
                <c:pt idx="629">
                  <c:v>96.655000000000001</c:v>
                </c:pt>
                <c:pt idx="630">
                  <c:v>96.92</c:v>
                </c:pt>
                <c:pt idx="631">
                  <c:v>97.24</c:v>
                </c:pt>
                <c:pt idx="632">
                  <c:v>98.284999999999997</c:v>
                </c:pt>
                <c:pt idx="633">
                  <c:v>97.59</c:v>
                </c:pt>
                <c:pt idx="634">
                  <c:v>96.614999999999995</c:v>
                </c:pt>
                <c:pt idx="635">
                  <c:v>97.504999999999995</c:v>
                </c:pt>
                <c:pt idx="636">
                  <c:v>97.204999999999998</c:v>
                </c:pt>
                <c:pt idx="637">
                  <c:v>96.364999999999995</c:v>
                </c:pt>
                <c:pt idx="638">
                  <c:v>110.69</c:v>
                </c:pt>
                <c:pt idx="639">
                  <c:v>122.80500000000001</c:v>
                </c:pt>
                <c:pt idx="640">
                  <c:v>108.38</c:v>
                </c:pt>
                <c:pt idx="641">
                  <c:v>110.235</c:v>
                </c:pt>
                <c:pt idx="642">
                  <c:v>112.77</c:v>
                </c:pt>
                <c:pt idx="643">
                  <c:v>113.22499999999999</c:v>
                </c:pt>
                <c:pt idx="644">
                  <c:v>111.965</c:v>
                </c:pt>
                <c:pt idx="645">
                  <c:v>107.06</c:v>
                </c:pt>
                <c:pt idx="646">
                  <c:v>93.974999999999994</c:v>
                </c:pt>
                <c:pt idx="647">
                  <c:v>94.704999999999998</c:v>
                </c:pt>
                <c:pt idx="648">
                  <c:v>91.02</c:v>
                </c:pt>
                <c:pt idx="649">
                  <c:v>89.765000000000001</c:v>
                </c:pt>
                <c:pt idx="650">
                  <c:v>89.77</c:v>
                </c:pt>
                <c:pt idx="651">
                  <c:v>85.97</c:v>
                </c:pt>
                <c:pt idx="652">
                  <c:v>83.375</c:v>
                </c:pt>
                <c:pt idx="653">
                  <c:v>83.85</c:v>
                </c:pt>
                <c:pt idx="654">
                  <c:v>82.53</c:v>
                </c:pt>
                <c:pt idx="655">
                  <c:v>82.97</c:v>
                </c:pt>
                <c:pt idx="656">
                  <c:v>82.204999999999998</c:v>
                </c:pt>
                <c:pt idx="657">
                  <c:v>81.364999999999995</c:v>
                </c:pt>
                <c:pt idx="658">
                  <c:v>80.13</c:v>
                </c:pt>
                <c:pt idx="659">
                  <c:v>78.67</c:v>
                </c:pt>
                <c:pt idx="660">
                  <c:v>78.44</c:v>
                </c:pt>
                <c:pt idx="661">
                  <c:v>77.040000000000006</c:v>
                </c:pt>
                <c:pt idx="662">
                  <c:v>75.795000000000002</c:v>
                </c:pt>
                <c:pt idx="663">
                  <c:v>76.53</c:v>
                </c:pt>
                <c:pt idx="664">
                  <c:v>75.77</c:v>
                </c:pt>
                <c:pt idx="665">
                  <c:v>76.989999999999995</c:v>
                </c:pt>
                <c:pt idx="666">
                  <c:v>77.064999999999998</c:v>
                </c:pt>
                <c:pt idx="667">
                  <c:v>76.885000000000005</c:v>
                </c:pt>
                <c:pt idx="668">
                  <c:v>77.11</c:v>
                </c:pt>
                <c:pt idx="669">
                  <c:v>74.97</c:v>
                </c:pt>
                <c:pt idx="670">
                  <c:v>77.400000000000006</c:v>
                </c:pt>
                <c:pt idx="671">
                  <c:v>77.739999999999995</c:v>
                </c:pt>
                <c:pt idx="672">
                  <c:v>77.734999999999999</c:v>
                </c:pt>
                <c:pt idx="673">
                  <c:v>77.89</c:v>
                </c:pt>
                <c:pt idx="674">
                  <c:v>78.415000000000006</c:v>
                </c:pt>
                <c:pt idx="675">
                  <c:v>78.73</c:v>
                </c:pt>
                <c:pt idx="676">
                  <c:v>78.87</c:v>
                </c:pt>
                <c:pt idx="677">
                  <c:v>77.215000000000003</c:v>
                </c:pt>
                <c:pt idx="678">
                  <c:v>71.53</c:v>
                </c:pt>
                <c:pt idx="679">
                  <c:v>75</c:v>
                </c:pt>
                <c:pt idx="680">
                  <c:v>72.704999999999998</c:v>
                </c:pt>
                <c:pt idx="681">
                  <c:v>74.25</c:v>
                </c:pt>
                <c:pt idx="682">
                  <c:v>77.92</c:v>
                </c:pt>
                <c:pt idx="683">
                  <c:v>76.375</c:v>
                </c:pt>
                <c:pt idx="684">
                  <c:v>76.67</c:v>
                </c:pt>
                <c:pt idx="685">
                  <c:v>75.724999999999994</c:v>
                </c:pt>
                <c:pt idx="686">
                  <c:v>71.3</c:v>
                </c:pt>
                <c:pt idx="687">
                  <c:v>75.489999999999995</c:v>
                </c:pt>
                <c:pt idx="688">
                  <c:v>73.959999999999994</c:v>
                </c:pt>
                <c:pt idx="689">
                  <c:v>73.665000000000006</c:v>
                </c:pt>
                <c:pt idx="690">
                  <c:v>74.739999999999995</c:v>
                </c:pt>
                <c:pt idx="691">
                  <c:v>76.569999999999993</c:v>
                </c:pt>
                <c:pt idx="692">
                  <c:v>76.644999999999996</c:v>
                </c:pt>
                <c:pt idx="693">
                  <c:v>74.704999999999998</c:v>
                </c:pt>
                <c:pt idx="694">
                  <c:v>74.674999999999997</c:v>
                </c:pt>
                <c:pt idx="695">
                  <c:v>74.215000000000003</c:v>
                </c:pt>
                <c:pt idx="696">
                  <c:v>73.775000000000006</c:v>
                </c:pt>
                <c:pt idx="697">
                  <c:v>73.444999999999993</c:v>
                </c:pt>
                <c:pt idx="698">
                  <c:v>74.745000000000005</c:v>
                </c:pt>
                <c:pt idx="699">
                  <c:v>73.040000000000006</c:v>
                </c:pt>
                <c:pt idx="700">
                  <c:v>73.655000000000001</c:v>
                </c:pt>
                <c:pt idx="701">
                  <c:v>76.344999999999999</c:v>
                </c:pt>
                <c:pt idx="702">
                  <c:v>75.364999999999995</c:v>
                </c:pt>
                <c:pt idx="703">
                  <c:v>78.97</c:v>
                </c:pt>
                <c:pt idx="704">
                  <c:v>76.295000000000002</c:v>
                </c:pt>
                <c:pt idx="705">
                  <c:v>75.58</c:v>
                </c:pt>
                <c:pt idx="706">
                  <c:v>72.415000000000006</c:v>
                </c:pt>
                <c:pt idx="707">
                  <c:v>71.22</c:v>
                </c:pt>
                <c:pt idx="708">
                  <c:v>73.17</c:v>
                </c:pt>
                <c:pt idx="709">
                  <c:v>74.510000000000005</c:v>
                </c:pt>
                <c:pt idx="710">
                  <c:v>78.94</c:v>
                </c:pt>
                <c:pt idx="711">
                  <c:v>78.894999999999996</c:v>
                </c:pt>
                <c:pt idx="712">
                  <c:v>78.784999999999997</c:v>
                </c:pt>
                <c:pt idx="713">
                  <c:v>79.709999999999994</c:v>
                </c:pt>
                <c:pt idx="714">
                  <c:v>79.594999999999999</c:v>
                </c:pt>
                <c:pt idx="715">
                  <c:v>79.844999999999999</c:v>
                </c:pt>
                <c:pt idx="716">
                  <c:v>79.069999999999993</c:v>
                </c:pt>
                <c:pt idx="717">
                  <c:v>78.614999999999995</c:v>
                </c:pt>
                <c:pt idx="718">
                  <c:v>78.034999999999997</c:v>
                </c:pt>
                <c:pt idx="719">
                  <c:v>78.204999999999998</c:v>
                </c:pt>
                <c:pt idx="720">
                  <c:v>78.504999999999995</c:v>
                </c:pt>
                <c:pt idx="721">
                  <c:v>78.39</c:v>
                </c:pt>
                <c:pt idx="722">
                  <c:v>78.424999999999997</c:v>
                </c:pt>
                <c:pt idx="723">
                  <c:v>70.905000000000001</c:v>
                </c:pt>
                <c:pt idx="724">
                  <c:v>69.935000000000002</c:v>
                </c:pt>
                <c:pt idx="725">
                  <c:v>65.13</c:v>
                </c:pt>
                <c:pt idx="726">
                  <c:v>72.644999999999996</c:v>
                </c:pt>
                <c:pt idx="727">
                  <c:v>72.454999999999998</c:v>
                </c:pt>
                <c:pt idx="728">
                  <c:v>71.56</c:v>
                </c:pt>
                <c:pt idx="729">
                  <c:v>73.41</c:v>
                </c:pt>
                <c:pt idx="730">
                  <c:v>70.614999999999995</c:v>
                </c:pt>
                <c:pt idx="731">
                  <c:v>72.37</c:v>
                </c:pt>
                <c:pt idx="732">
                  <c:v>72.81</c:v>
                </c:pt>
                <c:pt idx="733">
                  <c:v>72.739999999999995</c:v>
                </c:pt>
                <c:pt idx="734">
                  <c:v>72.935000000000002</c:v>
                </c:pt>
                <c:pt idx="735">
                  <c:v>73.594999999999999</c:v>
                </c:pt>
                <c:pt idx="736">
                  <c:v>71.444999999999993</c:v>
                </c:pt>
                <c:pt idx="737">
                  <c:v>70</c:v>
                </c:pt>
                <c:pt idx="738">
                  <c:v>71.385000000000005</c:v>
                </c:pt>
                <c:pt idx="739">
                  <c:v>71.77</c:v>
                </c:pt>
                <c:pt idx="740">
                  <c:v>70.02</c:v>
                </c:pt>
                <c:pt idx="741">
                  <c:v>71.834999999999994</c:v>
                </c:pt>
                <c:pt idx="742">
                  <c:v>69.894999999999996</c:v>
                </c:pt>
                <c:pt idx="743">
                  <c:v>71.569999999999993</c:v>
                </c:pt>
                <c:pt idx="744">
                  <c:v>73.155000000000001</c:v>
                </c:pt>
                <c:pt idx="745">
                  <c:v>68.84</c:v>
                </c:pt>
                <c:pt idx="746">
                  <c:v>69.7</c:v>
                </c:pt>
                <c:pt idx="747">
                  <c:v>67.37</c:v>
                </c:pt>
                <c:pt idx="748">
                  <c:v>68.805000000000007</c:v>
                </c:pt>
                <c:pt idx="749">
                  <c:v>69.435000000000002</c:v>
                </c:pt>
                <c:pt idx="750">
                  <c:v>68.495000000000005</c:v>
                </c:pt>
                <c:pt idx="751">
                  <c:v>69</c:v>
                </c:pt>
                <c:pt idx="752">
                  <c:v>68.834999999999994</c:v>
                </c:pt>
                <c:pt idx="753">
                  <c:v>68.98</c:v>
                </c:pt>
                <c:pt idx="754">
                  <c:v>67.59</c:v>
                </c:pt>
                <c:pt idx="755">
                  <c:v>68.655000000000001</c:v>
                </c:pt>
                <c:pt idx="756">
                  <c:v>68.644999999999996</c:v>
                </c:pt>
                <c:pt idx="757">
                  <c:v>68.105000000000004</c:v>
                </c:pt>
                <c:pt idx="758">
                  <c:v>67.959999999999994</c:v>
                </c:pt>
                <c:pt idx="759">
                  <c:v>67.555000000000007</c:v>
                </c:pt>
                <c:pt idx="760">
                  <c:v>67.540000000000006</c:v>
                </c:pt>
                <c:pt idx="761">
                  <c:v>68.05</c:v>
                </c:pt>
                <c:pt idx="762">
                  <c:v>66.814999999999998</c:v>
                </c:pt>
                <c:pt idx="763">
                  <c:v>67.444999999999993</c:v>
                </c:pt>
                <c:pt idx="764">
                  <c:v>67.295000000000002</c:v>
                </c:pt>
                <c:pt idx="765">
                  <c:v>67.564999999999998</c:v>
                </c:pt>
                <c:pt idx="766">
                  <c:v>66.3</c:v>
                </c:pt>
                <c:pt idx="767">
                  <c:v>66.540000000000006</c:v>
                </c:pt>
                <c:pt idx="768">
                  <c:v>67.954999999999998</c:v>
                </c:pt>
                <c:pt idx="769">
                  <c:v>65.965000000000003</c:v>
                </c:pt>
                <c:pt idx="770">
                  <c:v>64.900000000000006</c:v>
                </c:pt>
                <c:pt idx="771">
                  <c:v>69</c:v>
                </c:pt>
                <c:pt idx="772">
                  <c:v>63.854999999999997</c:v>
                </c:pt>
                <c:pt idx="773">
                  <c:v>64.784999999999997</c:v>
                </c:pt>
                <c:pt idx="774">
                  <c:v>64.995000000000005</c:v>
                </c:pt>
                <c:pt idx="775">
                  <c:v>65.075000000000003</c:v>
                </c:pt>
                <c:pt idx="776">
                  <c:v>65.015000000000001</c:v>
                </c:pt>
                <c:pt idx="777">
                  <c:v>64.260000000000005</c:v>
                </c:pt>
                <c:pt idx="778">
                  <c:v>65.064999999999998</c:v>
                </c:pt>
                <c:pt idx="779">
                  <c:v>65.515000000000001</c:v>
                </c:pt>
                <c:pt idx="780">
                  <c:v>64.19</c:v>
                </c:pt>
                <c:pt idx="781">
                  <c:v>66.754999999999995</c:v>
                </c:pt>
                <c:pt idx="782">
                  <c:v>67.03</c:v>
                </c:pt>
                <c:pt idx="783">
                  <c:v>66.55</c:v>
                </c:pt>
                <c:pt idx="784">
                  <c:v>67.385000000000005</c:v>
                </c:pt>
                <c:pt idx="785">
                  <c:v>68.27</c:v>
                </c:pt>
                <c:pt idx="786">
                  <c:v>69.42</c:v>
                </c:pt>
                <c:pt idx="787">
                  <c:v>69.004999999999995</c:v>
                </c:pt>
                <c:pt idx="788">
                  <c:v>69.3</c:v>
                </c:pt>
                <c:pt idx="789">
                  <c:v>68.180000000000007</c:v>
                </c:pt>
                <c:pt idx="790">
                  <c:v>70.435000000000002</c:v>
                </c:pt>
                <c:pt idx="791">
                  <c:v>70.674999999999997</c:v>
                </c:pt>
                <c:pt idx="792">
                  <c:v>72.295000000000002</c:v>
                </c:pt>
                <c:pt idx="793">
                  <c:v>71.489999999999995</c:v>
                </c:pt>
                <c:pt idx="794">
                  <c:v>71.010000000000005</c:v>
                </c:pt>
                <c:pt idx="795">
                  <c:v>71.894999999999996</c:v>
                </c:pt>
                <c:pt idx="796">
                  <c:v>72.209999999999994</c:v>
                </c:pt>
                <c:pt idx="797">
                  <c:v>70.959999999999994</c:v>
                </c:pt>
                <c:pt idx="798">
                  <c:v>69.77</c:v>
                </c:pt>
                <c:pt idx="799">
                  <c:v>70.73</c:v>
                </c:pt>
                <c:pt idx="800">
                  <c:v>72.540000000000006</c:v>
                </c:pt>
                <c:pt idx="801">
                  <c:v>73.185000000000002</c:v>
                </c:pt>
                <c:pt idx="802">
                  <c:v>72.959999999999994</c:v>
                </c:pt>
                <c:pt idx="803">
                  <c:v>71.64</c:v>
                </c:pt>
                <c:pt idx="804">
                  <c:v>70.66</c:v>
                </c:pt>
                <c:pt idx="805">
                  <c:v>72.38</c:v>
                </c:pt>
                <c:pt idx="806">
                  <c:v>69.14</c:v>
                </c:pt>
                <c:pt idx="807">
                  <c:v>72.114999999999995</c:v>
                </c:pt>
                <c:pt idx="808">
                  <c:v>71.174999999999997</c:v>
                </c:pt>
                <c:pt idx="809">
                  <c:v>70.415000000000006</c:v>
                </c:pt>
                <c:pt idx="810">
                  <c:v>70.004999999999995</c:v>
                </c:pt>
                <c:pt idx="811">
                  <c:v>70</c:v>
                </c:pt>
                <c:pt idx="812">
                  <c:v>70.055000000000007</c:v>
                </c:pt>
                <c:pt idx="813">
                  <c:v>70</c:v>
                </c:pt>
                <c:pt idx="814">
                  <c:v>70</c:v>
                </c:pt>
                <c:pt idx="815">
                  <c:v>69.680000000000007</c:v>
                </c:pt>
                <c:pt idx="816">
                  <c:v>69.995000000000005</c:v>
                </c:pt>
                <c:pt idx="817">
                  <c:v>70.204999999999998</c:v>
                </c:pt>
                <c:pt idx="818">
                  <c:v>73.144999999999996</c:v>
                </c:pt>
                <c:pt idx="819">
                  <c:v>74.349999999999994</c:v>
                </c:pt>
                <c:pt idx="820">
                  <c:v>74.040000000000006</c:v>
                </c:pt>
                <c:pt idx="821">
                  <c:v>77.33</c:v>
                </c:pt>
                <c:pt idx="822">
                  <c:v>75.234999999999999</c:v>
                </c:pt>
                <c:pt idx="823">
                  <c:v>78.885000000000005</c:v>
                </c:pt>
                <c:pt idx="824">
                  <c:v>86.754999999999995</c:v>
                </c:pt>
                <c:pt idx="825">
                  <c:v>85.87</c:v>
                </c:pt>
                <c:pt idx="826">
                  <c:v>89.53</c:v>
                </c:pt>
                <c:pt idx="827">
                  <c:v>82.79</c:v>
                </c:pt>
                <c:pt idx="828">
                  <c:v>80.06</c:v>
                </c:pt>
                <c:pt idx="829">
                  <c:v>86.944999999999993</c:v>
                </c:pt>
                <c:pt idx="830">
                  <c:v>95.875</c:v>
                </c:pt>
                <c:pt idx="831">
                  <c:v>77.05</c:v>
                </c:pt>
                <c:pt idx="832">
                  <c:v>79.88</c:v>
                </c:pt>
                <c:pt idx="833">
                  <c:v>81.185000000000002</c:v>
                </c:pt>
                <c:pt idx="834">
                  <c:v>81.325000000000003</c:v>
                </c:pt>
                <c:pt idx="835">
                  <c:v>79.825000000000003</c:v>
                </c:pt>
                <c:pt idx="836">
                  <c:v>81.27</c:v>
                </c:pt>
                <c:pt idx="837">
                  <c:v>79.715000000000003</c:v>
                </c:pt>
                <c:pt idx="838">
                  <c:v>78.650000000000006</c:v>
                </c:pt>
                <c:pt idx="839">
                  <c:v>84.334999999999994</c:v>
                </c:pt>
                <c:pt idx="840">
                  <c:v>79.819999999999993</c:v>
                </c:pt>
                <c:pt idx="841">
                  <c:v>78.849999999999994</c:v>
                </c:pt>
                <c:pt idx="842">
                  <c:v>72.95</c:v>
                </c:pt>
                <c:pt idx="843">
                  <c:v>75.36</c:v>
                </c:pt>
                <c:pt idx="844">
                  <c:v>81</c:v>
                </c:pt>
                <c:pt idx="845">
                  <c:v>81.209999999999994</c:v>
                </c:pt>
                <c:pt idx="846">
                  <c:v>82.01</c:v>
                </c:pt>
                <c:pt idx="847">
                  <c:v>76.260000000000005</c:v>
                </c:pt>
                <c:pt idx="848">
                  <c:v>78.025000000000006</c:v>
                </c:pt>
                <c:pt idx="849">
                  <c:v>78.8</c:v>
                </c:pt>
                <c:pt idx="850">
                  <c:v>78.650000000000006</c:v>
                </c:pt>
                <c:pt idx="851">
                  <c:v>79.11</c:v>
                </c:pt>
                <c:pt idx="852">
                  <c:v>74.275000000000006</c:v>
                </c:pt>
                <c:pt idx="853">
                  <c:v>73.89</c:v>
                </c:pt>
                <c:pt idx="854">
                  <c:v>73.685000000000002</c:v>
                </c:pt>
                <c:pt idx="855">
                  <c:v>73.180000000000007</c:v>
                </c:pt>
                <c:pt idx="856">
                  <c:v>70.364999999999995</c:v>
                </c:pt>
                <c:pt idx="857">
                  <c:v>71.795000000000002</c:v>
                </c:pt>
                <c:pt idx="858">
                  <c:v>72.36</c:v>
                </c:pt>
                <c:pt idx="859">
                  <c:v>67.099999999999994</c:v>
                </c:pt>
                <c:pt idx="860">
                  <c:v>69.885000000000005</c:v>
                </c:pt>
                <c:pt idx="861">
                  <c:v>69.989999999999995</c:v>
                </c:pt>
                <c:pt idx="862">
                  <c:v>69.569999999999993</c:v>
                </c:pt>
                <c:pt idx="863">
                  <c:v>70.45</c:v>
                </c:pt>
                <c:pt idx="864">
                  <c:v>67.844999999999999</c:v>
                </c:pt>
                <c:pt idx="865">
                  <c:v>66.459999999999994</c:v>
                </c:pt>
                <c:pt idx="866">
                  <c:v>68.194999999999993</c:v>
                </c:pt>
                <c:pt idx="867">
                  <c:v>68.83</c:v>
                </c:pt>
                <c:pt idx="868">
                  <c:v>66.13</c:v>
                </c:pt>
                <c:pt idx="869">
                  <c:v>67.894999999999996</c:v>
                </c:pt>
                <c:pt idx="870">
                  <c:v>66.875</c:v>
                </c:pt>
                <c:pt idx="871">
                  <c:v>66.459999999999994</c:v>
                </c:pt>
                <c:pt idx="872">
                  <c:v>63.395000000000003</c:v>
                </c:pt>
                <c:pt idx="873">
                  <c:v>63.215000000000003</c:v>
                </c:pt>
                <c:pt idx="874">
                  <c:v>63.475000000000001</c:v>
                </c:pt>
                <c:pt idx="875">
                  <c:v>62.98</c:v>
                </c:pt>
                <c:pt idx="876">
                  <c:v>65.775000000000006</c:v>
                </c:pt>
                <c:pt idx="877">
                  <c:v>62.505000000000003</c:v>
                </c:pt>
                <c:pt idx="878">
                  <c:v>60.064999999999998</c:v>
                </c:pt>
                <c:pt idx="879">
                  <c:v>64.105000000000004</c:v>
                </c:pt>
                <c:pt idx="880">
                  <c:v>64.644999999999996</c:v>
                </c:pt>
                <c:pt idx="881">
                  <c:v>63.3</c:v>
                </c:pt>
                <c:pt idx="882">
                  <c:v>61.95</c:v>
                </c:pt>
                <c:pt idx="883">
                  <c:v>60.34</c:v>
                </c:pt>
                <c:pt idx="884">
                  <c:v>60.274999999999999</c:v>
                </c:pt>
                <c:pt idx="885">
                  <c:v>59.664999999999999</c:v>
                </c:pt>
                <c:pt idx="886">
                  <c:v>57.71</c:v>
                </c:pt>
                <c:pt idx="887">
                  <c:v>56.11</c:v>
                </c:pt>
                <c:pt idx="888">
                  <c:v>56.59</c:v>
                </c:pt>
                <c:pt idx="889">
                  <c:v>56.46</c:v>
                </c:pt>
                <c:pt idx="890">
                  <c:v>57.12</c:v>
                </c:pt>
                <c:pt idx="891">
                  <c:v>53.74</c:v>
                </c:pt>
                <c:pt idx="892">
                  <c:v>54.274999999999999</c:v>
                </c:pt>
                <c:pt idx="893">
                  <c:v>54.59</c:v>
                </c:pt>
                <c:pt idx="894">
                  <c:v>55.57</c:v>
                </c:pt>
                <c:pt idx="895">
                  <c:v>54.84</c:v>
                </c:pt>
                <c:pt idx="896">
                  <c:v>53.984999999999999</c:v>
                </c:pt>
                <c:pt idx="897">
                  <c:v>51.81</c:v>
                </c:pt>
                <c:pt idx="898">
                  <c:v>48.6</c:v>
                </c:pt>
                <c:pt idx="899">
                  <c:v>48.95</c:v>
                </c:pt>
                <c:pt idx="900">
                  <c:v>48.414999999999999</c:v>
                </c:pt>
                <c:pt idx="901">
                  <c:v>49.695</c:v>
                </c:pt>
                <c:pt idx="902">
                  <c:v>51.59</c:v>
                </c:pt>
                <c:pt idx="903">
                  <c:v>52.18</c:v>
                </c:pt>
                <c:pt idx="904">
                  <c:v>52.204999999999998</c:v>
                </c:pt>
                <c:pt idx="905">
                  <c:v>52.274999999999999</c:v>
                </c:pt>
                <c:pt idx="906">
                  <c:v>54.354999999999997</c:v>
                </c:pt>
                <c:pt idx="907">
                  <c:v>55.034999999999997</c:v>
                </c:pt>
                <c:pt idx="908">
                  <c:v>52.66</c:v>
                </c:pt>
                <c:pt idx="909">
                  <c:v>53.795000000000002</c:v>
                </c:pt>
                <c:pt idx="910">
                  <c:v>55.204999999999998</c:v>
                </c:pt>
                <c:pt idx="911">
                  <c:v>58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97-4D3B-B93A-F9788B82FF85}"/>
            </c:ext>
          </c:extLst>
        </c:ser>
        <c:ser>
          <c:idx val="5"/>
          <c:order val="3"/>
          <c:tx>
            <c:strRef>
              <c:f>'איור 28ב נתונים'!$D$2</c:f>
              <c:strCache>
                <c:ptCount val="1"/>
                <c:pt idx="0">
                  <c:v>פולין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28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1</c:v>
                </c:pt>
                <c:pt idx="882">
                  <c:v>46162</c:v>
                </c:pt>
                <c:pt idx="883">
                  <c:v>46163</c:v>
                </c:pt>
                <c:pt idx="884">
                  <c:v>46164</c:v>
                </c:pt>
                <c:pt idx="885">
                  <c:v>46167</c:v>
                </c:pt>
                <c:pt idx="886">
                  <c:v>46168</c:v>
                </c:pt>
                <c:pt idx="887">
                  <c:v>46169</c:v>
                </c:pt>
                <c:pt idx="888">
                  <c:v>46170</c:v>
                </c:pt>
                <c:pt idx="889">
                  <c:v>46171</c:v>
                </c:pt>
                <c:pt idx="890">
                  <c:v>46174</c:v>
                </c:pt>
                <c:pt idx="891">
                  <c:v>46175</c:v>
                </c:pt>
                <c:pt idx="892">
                  <c:v>46176</c:v>
                </c:pt>
                <c:pt idx="893">
                  <c:v>46177</c:v>
                </c:pt>
                <c:pt idx="894">
                  <c:v>46178</c:v>
                </c:pt>
                <c:pt idx="895">
                  <c:v>46181</c:v>
                </c:pt>
                <c:pt idx="896">
                  <c:v>46182</c:v>
                </c:pt>
                <c:pt idx="897">
                  <c:v>46183</c:v>
                </c:pt>
                <c:pt idx="898">
                  <c:v>46184</c:v>
                </c:pt>
                <c:pt idx="899">
                  <c:v>46185</c:v>
                </c:pt>
                <c:pt idx="900">
                  <c:v>46188</c:v>
                </c:pt>
                <c:pt idx="901">
                  <c:v>46189</c:v>
                </c:pt>
                <c:pt idx="902">
                  <c:v>46190</c:v>
                </c:pt>
                <c:pt idx="903">
                  <c:v>46191</c:v>
                </c:pt>
                <c:pt idx="904">
                  <c:v>46192</c:v>
                </c:pt>
                <c:pt idx="905">
                  <c:v>46195</c:v>
                </c:pt>
                <c:pt idx="906">
                  <c:v>46196</c:v>
                </c:pt>
                <c:pt idx="907">
                  <c:v>46197</c:v>
                </c:pt>
                <c:pt idx="908">
                  <c:v>46198</c:v>
                </c:pt>
                <c:pt idx="909">
                  <c:v>46199</c:v>
                </c:pt>
                <c:pt idx="910">
                  <c:v>46202</c:v>
                </c:pt>
                <c:pt idx="911">
                  <c:v>46206</c:v>
                </c:pt>
              </c:numCache>
            </c:numRef>
          </c:cat>
          <c:val>
            <c:numRef>
              <c:f>'איור 28ב נתונים'!$D$3:$D$1591</c:f>
              <c:numCache>
                <c:formatCode>0.00</c:formatCode>
                <c:ptCount val="1589"/>
                <c:pt idx="0">
                  <c:v>118.1219325</c:v>
                </c:pt>
                <c:pt idx="1">
                  <c:v>117.2115366</c:v>
                </c:pt>
                <c:pt idx="2">
                  <c:v>112.85043020000001</c:v>
                </c:pt>
                <c:pt idx="3">
                  <c:v>123.1960333</c:v>
                </c:pt>
                <c:pt idx="4">
                  <c:v>120.2878173</c:v>
                </c:pt>
                <c:pt idx="5">
                  <c:v>118.678341</c:v>
                </c:pt>
                <c:pt idx="6">
                  <c:v>122.5341478</c:v>
                </c:pt>
                <c:pt idx="7">
                  <c:v>122.6762734</c:v>
                </c:pt>
                <c:pt idx="8">
                  <c:v>119.5146234</c:v>
                </c:pt>
                <c:pt idx="9">
                  <c:v>119.8917533</c:v>
                </c:pt>
                <c:pt idx="10">
                  <c:v>115.39645899999999</c:v>
                </c:pt>
                <c:pt idx="11">
                  <c:v>116.9562866</c:v>
                </c:pt>
                <c:pt idx="12">
                  <c:v>111.98330850000001</c:v>
                </c:pt>
                <c:pt idx="13">
                  <c:v>119.4495697</c:v>
                </c:pt>
                <c:pt idx="14">
                  <c:v>117.73592379999999</c:v>
                </c:pt>
                <c:pt idx="15">
                  <c:v>108.221452</c:v>
                </c:pt>
                <c:pt idx="16">
                  <c:v>109.8569214</c:v>
                </c:pt>
                <c:pt idx="17">
                  <c:v>111.9400146</c:v>
                </c:pt>
                <c:pt idx="18">
                  <c:v>105.5934491</c:v>
                </c:pt>
                <c:pt idx="19">
                  <c:v>107.5620254</c:v>
                </c:pt>
                <c:pt idx="20">
                  <c:v>108.7273563</c:v>
                </c:pt>
                <c:pt idx="21">
                  <c:v>110.438196</c:v>
                </c:pt>
                <c:pt idx="22">
                  <c:v>106.4132831</c:v>
                </c:pt>
                <c:pt idx="23">
                  <c:v>97.593986560000005</c:v>
                </c:pt>
                <c:pt idx="24">
                  <c:v>97.336659010000005</c:v>
                </c:pt>
                <c:pt idx="25">
                  <c:v>100.482586</c:v>
                </c:pt>
                <c:pt idx="26">
                  <c:v>100.726636</c:v>
                </c:pt>
                <c:pt idx="27">
                  <c:v>96.934876189999997</c:v>
                </c:pt>
                <c:pt idx="28">
                  <c:v>94.596513180000002</c:v>
                </c:pt>
                <c:pt idx="29">
                  <c:v>97.76363868</c:v>
                </c:pt>
                <c:pt idx="30">
                  <c:v>97.53229202</c:v>
                </c:pt>
                <c:pt idx="31">
                  <c:v>95.983114240000006</c:v>
                </c:pt>
                <c:pt idx="32">
                  <c:v>97.236368659999997</c:v>
                </c:pt>
                <c:pt idx="33">
                  <c:v>97.209725079999998</c:v>
                </c:pt>
                <c:pt idx="34">
                  <c:v>98.210707659999997</c:v>
                </c:pt>
                <c:pt idx="35">
                  <c:v>97.990423750000005</c:v>
                </c:pt>
                <c:pt idx="36">
                  <c:v>98.092688839999994</c:v>
                </c:pt>
                <c:pt idx="37">
                  <c:v>97.564550190000006</c:v>
                </c:pt>
                <c:pt idx="38">
                  <c:v>104.7331641</c:v>
                </c:pt>
                <c:pt idx="39">
                  <c:v>95.940692639999995</c:v>
                </c:pt>
                <c:pt idx="40">
                  <c:v>95.545709479999999</c:v>
                </c:pt>
                <c:pt idx="41">
                  <c:v>91.021370200000007</c:v>
                </c:pt>
                <c:pt idx="42">
                  <c:v>94.699901339999997</c:v>
                </c:pt>
                <c:pt idx="43">
                  <c:v>90.973681339999999</c:v>
                </c:pt>
                <c:pt idx="44">
                  <c:v>86.151754639999993</c:v>
                </c:pt>
                <c:pt idx="45">
                  <c:v>89.352891580000005</c:v>
                </c:pt>
                <c:pt idx="46">
                  <c:v>91.280968999999999</c:v>
                </c:pt>
                <c:pt idx="47">
                  <c:v>92.248442010000005</c:v>
                </c:pt>
                <c:pt idx="48">
                  <c:v>94.885071580000002</c:v>
                </c:pt>
                <c:pt idx="49">
                  <c:v>91.833941820000007</c:v>
                </c:pt>
                <c:pt idx="50">
                  <c:v>96.390239320000006</c:v>
                </c:pt>
                <c:pt idx="51">
                  <c:v>91.830807570000005</c:v>
                </c:pt>
                <c:pt idx="52">
                  <c:v>105.4941256</c:v>
                </c:pt>
                <c:pt idx="53">
                  <c:v>97.781960769999998</c:v>
                </c:pt>
                <c:pt idx="54">
                  <c:v>97.911181139999997</c:v>
                </c:pt>
                <c:pt idx="55">
                  <c:v>106.2497564</c:v>
                </c:pt>
                <c:pt idx="56">
                  <c:v>103.45990279999999</c:v>
                </c:pt>
                <c:pt idx="57">
                  <c:v>103.6991457</c:v>
                </c:pt>
                <c:pt idx="58">
                  <c:v>102.9643071</c:v>
                </c:pt>
                <c:pt idx="59">
                  <c:v>107.27737519999999</c:v>
                </c:pt>
                <c:pt idx="60">
                  <c:v>102.57612229999999</c:v>
                </c:pt>
                <c:pt idx="61">
                  <c:v>103.4546201</c:v>
                </c:pt>
                <c:pt idx="62">
                  <c:v>99.407032369999996</c:v>
                </c:pt>
                <c:pt idx="63">
                  <c:v>99.402972520000006</c:v>
                </c:pt>
                <c:pt idx="64">
                  <c:v>98.927521619999993</c:v>
                </c:pt>
                <c:pt idx="65">
                  <c:v>94.663902849999999</c:v>
                </c:pt>
                <c:pt idx="66">
                  <c:v>95.303044679999999</c:v>
                </c:pt>
                <c:pt idx="67">
                  <c:v>96.842687400000003</c:v>
                </c:pt>
                <c:pt idx="68">
                  <c:v>96.115456379999998</c:v>
                </c:pt>
                <c:pt idx="69">
                  <c:v>96.253033799999997</c:v>
                </c:pt>
                <c:pt idx="70">
                  <c:v>95.906482969999999</c:v>
                </c:pt>
                <c:pt idx="71">
                  <c:v>96.45046911</c:v>
                </c:pt>
                <c:pt idx="72">
                  <c:v>94.073754510000001</c:v>
                </c:pt>
                <c:pt idx="73">
                  <c:v>93.793156550000006</c:v>
                </c:pt>
                <c:pt idx="74">
                  <c:v>94.423549399999999</c:v>
                </c:pt>
                <c:pt idx="75">
                  <c:v>97.067122889999993</c:v>
                </c:pt>
                <c:pt idx="76">
                  <c:v>90.577600399999994</c:v>
                </c:pt>
                <c:pt idx="77">
                  <c:v>92.69393187</c:v>
                </c:pt>
                <c:pt idx="78">
                  <c:v>94.177719460000006</c:v>
                </c:pt>
                <c:pt idx="79">
                  <c:v>95.629116629999999</c:v>
                </c:pt>
                <c:pt idx="80">
                  <c:v>95.356170019999993</c:v>
                </c:pt>
                <c:pt idx="81">
                  <c:v>95.147091900000007</c:v>
                </c:pt>
                <c:pt idx="82">
                  <c:v>94.475287399999999</c:v>
                </c:pt>
                <c:pt idx="83">
                  <c:v>92.715362249999998</c:v>
                </c:pt>
                <c:pt idx="84">
                  <c:v>92.059532360000006</c:v>
                </c:pt>
                <c:pt idx="85">
                  <c:v>92.306124199999999</c:v>
                </c:pt>
                <c:pt idx="86">
                  <c:v>95.275766939999997</c:v>
                </c:pt>
                <c:pt idx="87">
                  <c:v>95.422574760000003</c:v>
                </c:pt>
                <c:pt idx="88">
                  <c:v>97.011881759999994</c:v>
                </c:pt>
                <c:pt idx="89">
                  <c:v>94.111100440000001</c:v>
                </c:pt>
                <c:pt idx="90">
                  <c:v>93.507090520000006</c:v>
                </c:pt>
                <c:pt idx="91">
                  <c:v>93.033144699999994</c:v>
                </c:pt>
                <c:pt idx="92">
                  <c:v>97.184555239999995</c:v>
                </c:pt>
                <c:pt idx="93">
                  <c:v>97.835824380000005</c:v>
                </c:pt>
                <c:pt idx="94">
                  <c:v>98.241388760000007</c:v>
                </c:pt>
                <c:pt idx="95">
                  <c:v>92.2</c:v>
                </c:pt>
                <c:pt idx="96">
                  <c:v>85.509967619999998</c:v>
                </c:pt>
                <c:pt idx="97">
                  <c:v>85.202175100000005</c:v>
                </c:pt>
                <c:pt idx="98">
                  <c:v>90.150129860000007</c:v>
                </c:pt>
                <c:pt idx="99">
                  <c:v>88.519830630000001</c:v>
                </c:pt>
                <c:pt idx="100">
                  <c:v>89.144821010000001</c:v>
                </c:pt>
                <c:pt idx="101">
                  <c:v>88.497008640000004</c:v>
                </c:pt>
                <c:pt idx="102">
                  <c:v>90.898070110000006</c:v>
                </c:pt>
                <c:pt idx="103">
                  <c:v>91.205950689999995</c:v>
                </c:pt>
                <c:pt idx="104">
                  <c:v>87.098998179999995</c:v>
                </c:pt>
                <c:pt idx="105">
                  <c:v>86.79399076</c:v>
                </c:pt>
                <c:pt idx="106">
                  <c:v>89.622354139999999</c:v>
                </c:pt>
                <c:pt idx="107">
                  <c:v>90.424434820000002</c:v>
                </c:pt>
                <c:pt idx="108">
                  <c:v>87.285797419999994</c:v>
                </c:pt>
                <c:pt idx="109">
                  <c:v>87.639402189999998</c:v>
                </c:pt>
                <c:pt idx="110">
                  <c:v>87.46822272</c:v>
                </c:pt>
                <c:pt idx="111">
                  <c:v>86.910062870000004</c:v>
                </c:pt>
                <c:pt idx="112">
                  <c:v>82.885061750000006</c:v>
                </c:pt>
                <c:pt idx="113">
                  <c:v>80.212640820000004</c:v>
                </c:pt>
                <c:pt idx="114">
                  <c:v>79.334204990000003</c:v>
                </c:pt>
                <c:pt idx="115">
                  <c:v>73.054610299999993</c:v>
                </c:pt>
                <c:pt idx="116">
                  <c:v>73.246675730000007</c:v>
                </c:pt>
                <c:pt idx="117">
                  <c:v>72.578697259999998</c:v>
                </c:pt>
                <c:pt idx="118">
                  <c:v>72.614185269999993</c:v>
                </c:pt>
                <c:pt idx="119">
                  <c:v>75.099999999999994</c:v>
                </c:pt>
                <c:pt idx="120">
                  <c:v>75.390720509999994</c:v>
                </c:pt>
                <c:pt idx="121">
                  <c:v>75.174186309999996</c:v>
                </c:pt>
                <c:pt idx="122">
                  <c:v>75.110005319999999</c:v>
                </c:pt>
                <c:pt idx="123">
                  <c:v>75.45816404</c:v>
                </c:pt>
                <c:pt idx="124">
                  <c:v>74.947193089999999</c:v>
                </c:pt>
                <c:pt idx="125">
                  <c:v>73.642928900000001</c:v>
                </c:pt>
                <c:pt idx="126">
                  <c:v>75.601241900000005</c:v>
                </c:pt>
                <c:pt idx="127">
                  <c:v>75.297322190000003</c:v>
                </c:pt>
                <c:pt idx="128">
                  <c:v>75.099999999999994</c:v>
                </c:pt>
                <c:pt idx="129">
                  <c:v>75.154141080000002</c:v>
                </c:pt>
                <c:pt idx="130">
                  <c:v>75.902023560000003</c:v>
                </c:pt>
                <c:pt idx="131">
                  <c:v>75.879727020000004</c:v>
                </c:pt>
                <c:pt idx="132">
                  <c:v>72.200946169999995</c:v>
                </c:pt>
                <c:pt idx="133">
                  <c:v>72.239114139999998</c:v>
                </c:pt>
                <c:pt idx="134">
                  <c:v>70.894933559999998</c:v>
                </c:pt>
                <c:pt idx="135">
                  <c:v>69.66490331</c:v>
                </c:pt>
                <c:pt idx="136">
                  <c:v>72.076636190000002</c:v>
                </c:pt>
                <c:pt idx="137">
                  <c:v>69.761079710000004</c:v>
                </c:pt>
                <c:pt idx="138">
                  <c:v>70.916182210000002</c:v>
                </c:pt>
                <c:pt idx="139">
                  <c:v>71.357362440000003</c:v>
                </c:pt>
                <c:pt idx="140">
                  <c:v>72.53665092</c:v>
                </c:pt>
                <c:pt idx="141">
                  <c:v>70.080266260000002</c:v>
                </c:pt>
                <c:pt idx="142">
                  <c:v>70.070372620000001</c:v>
                </c:pt>
                <c:pt idx="143">
                  <c:v>70.091619929999993</c:v>
                </c:pt>
                <c:pt idx="144">
                  <c:v>67.905296089999993</c:v>
                </c:pt>
                <c:pt idx="145">
                  <c:v>69.815801669999999</c:v>
                </c:pt>
                <c:pt idx="146">
                  <c:v>67.75360173</c:v>
                </c:pt>
                <c:pt idx="147">
                  <c:v>67.398367820000004</c:v>
                </c:pt>
                <c:pt idx="148">
                  <c:v>70.5</c:v>
                </c:pt>
                <c:pt idx="149">
                  <c:v>69.502390030000001</c:v>
                </c:pt>
                <c:pt idx="150">
                  <c:v>67.8</c:v>
                </c:pt>
                <c:pt idx="151">
                  <c:v>68.018197520000001</c:v>
                </c:pt>
                <c:pt idx="152">
                  <c:v>66.8</c:v>
                </c:pt>
                <c:pt idx="153">
                  <c:v>67.280131040000001</c:v>
                </c:pt>
                <c:pt idx="154">
                  <c:v>67.055662799999993</c:v>
                </c:pt>
                <c:pt idx="155">
                  <c:v>67.283604769999997</c:v>
                </c:pt>
                <c:pt idx="156">
                  <c:v>66.919996490000003</c:v>
                </c:pt>
                <c:pt idx="157">
                  <c:v>67.257539359999996</c:v>
                </c:pt>
                <c:pt idx="158">
                  <c:v>67.288724400000007</c:v>
                </c:pt>
                <c:pt idx="159">
                  <c:v>67.189546059999998</c:v>
                </c:pt>
                <c:pt idx="160">
                  <c:v>67.232135880000001</c:v>
                </c:pt>
                <c:pt idx="161">
                  <c:v>65.086464160000006</c:v>
                </c:pt>
                <c:pt idx="162">
                  <c:v>65.070508869999998</c:v>
                </c:pt>
                <c:pt idx="163">
                  <c:v>65.261210349999999</c:v>
                </c:pt>
                <c:pt idx="164">
                  <c:v>64.586079299999994</c:v>
                </c:pt>
                <c:pt idx="165">
                  <c:v>65.872898730000003</c:v>
                </c:pt>
                <c:pt idx="166">
                  <c:v>65.010920990000002</c:v>
                </c:pt>
                <c:pt idx="167">
                  <c:v>62.71365497</c:v>
                </c:pt>
                <c:pt idx="168">
                  <c:v>61.598093640000002</c:v>
                </c:pt>
                <c:pt idx="169">
                  <c:v>64.968850070000002</c:v>
                </c:pt>
                <c:pt idx="170">
                  <c:v>65.265686040000006</c:v>
                </c:pt>
                <c:pt idx="171">
                  <c:v>62.582614579999998</c:v>
                </c:pt>
                <c:pt idx="172">
                  <c:v>63.3</c:v>
                </c:pt>
                <c:pt idx="173">
                  <c:v>62.256957149999998</c:v>
                </c:pt>
                <c:pt idx="174">
                  <c:v>62.488628069999997</c:v>
                </c:pt>
                <c:pt idx="175">
                  <c:v>62.64569642</c:v>
                </c:pt>
                <c:pt idx="176">
                  <c:v>62.07119866</c:v>
                </c:pt>
                <c:pt idx="177">
                  <c:v>61.968035020000002</c:v>
                </c:pt>
                <c:pt idx="178">
                  <c:v>62.999163160000002</c:v>
                </c:pt>
                <c:pt idx="179">
                  <c:v>65.150080779999996</c:v>
                </c:pt>
                <c:pt idx="180">
                  <c:v>65.665541700000006</c:v>
                </c:pt>
                <c:pt idx="181">
                  <c:v>65.843166699999998</c:v>
                </c:pt>
                <c:pt idx="182">
                  <c:v>65.053844600000005</c:v>
                </c:pt>
                <c:pt idx="183">
                  <c:v>65.421413680000001</c:v>
                </c:pt>
                <c:pt idx="184">
                  <c:v>66.675169620000005</c:v>
                </c:pt>
                <c:pt idx="185">
                  <c:v>66.941244240000003</c:v>
                </c:pt>
                <c:pt idx="186">
                  <c:v>65.761323290000007</c:v>
                </c:pt>
                <c:pt idx="187">
                  <c:v>69.98232763</c:v>
                </c:pt>
                <c:pt idx="188">
                  <c:v>69.166995779999993</c:v>
                </c:pt>
                <c:pt idx="189">
                  <c:v>70.056710929999994</c:v>
                </c:pt>
                <c:pt idx="190">
                  <c:v>70.020622009999997</c:v>
                </c:pt>
                <c:pt idx="191">
                  <c:v>70.076882400000002</c:v>
                </c:pt>
                <c:pt idx="192">
                  <c:v>70.739954659999995</c:v>
                </c:pt>
                <c:pt idx="193">
                  <c:v>69.834697610000006</c:v>
                </c:pt>
                <c:pt idx="194">
                  <c:v>69.589292130000004</c:v>
                </c:pt>
                <c:pt idx="195">
                  <c:v>72.400668550000006</c:v>
                </c:pt>
                <c:pt idx="196">
                  <c:v>72.172607900000003</c:v>
                </c:pt>
                <c:pt idx="197">
                  <c:v>72.799028079999999</c:v>
                </c:pt>
                <c:pt idx="198">
                  <c:v>72.77197486</c:v>
                </c:pt>
                <c:pt idx="199">
                  <c:v>72.745570180000001</c:v>
                </c:pt>
                <c:pt idx="200">
                  <c:v>73.011004630000002</c:v>
                </c:pt>
                <c:pt idx="201">
                  <c:v>72.715618829999997</c:v>
                </c:pt>
                <c:pt idx="202">
                  <c:v>72.708972849999995</c:v>
                </c:pt>
                <c:pt idx="203">
                  <c:v>72.556622070000003</c:v>
                </c:pt>
                <c:pt idx="204">
                  <c:v>73.221426629999996</c:v>
                </c:pt>
                <c:pt idx="205">
                  <c:v>70.509581089999998</c:v>
                </c:pt>
                <c:pt idx="206">
                  <c:v>70.481489940000003</c:v>
                </c:pt>
                <c:pt idx="207">
                  <c:v>70.21373552</c:v>
                </c:pt>
                <c:pt idx="208">
                  <c:v>70.166558440000003</c:v>
                </c:pt>
                <c:pt idx="209">
                  <c:v>68.900000000000006</c:v>
                </c:pt>
                <c:pt idx="210">
                  <c:v>69.195344090000006</c:v>
                </c:pt>
                <c:pt idx="211">
                  <c:v>69.436855620000003</c:v>
                </c:pt>
                <c:pt idx="212">
                  <c:v>69.338694750000002</c:v>
                </c:pt>
                <c:pt idx="213">
                  <c:v>68.354782310000004</c:v>
                </c:pt>
                <c:pt idx="214">
                  <c:v>68.950613930000003</c:v>
                </c:pt>
                <c:pt idx="215">
                  <c:v>68.226264389999997</c:v>
                </c:pt>
                <c:pt idx="216">
                  <c:v>68.135438789999995</c:v>
                </c:pt>
                <c:pt idx="217">
                  <c:v>68.29343729</c:v>
                </c:pt>
                <c:pt idx="218">
                  <c:v>68.137689829999999</c:v>
                </c:pt>
                <c:pt idx="219">
                  <c:v>66.832402930000001</c:v>
                </c:pt>
                <c:pt idx="220">
                  <c:v>65.398039530000005</c:v>
                </c:pt>
                <c:pt idx="221">
                  <c:v>65.161908420000003</c:v>
                </c:pt>
                <c:pt idx="222">
                  <c:v>66.304513</c:v>
                </c:pt>
                <c:pt idx="223">
                  <c:v>66.472501260000001</c:v>
                </c:pt>
                <c:pt idx="224">
                  <c:v>66.411547470000002</c:v>
                </c:pt>
                <c:pt idx="225">
                  <c:v>67.948331679999995</c:v>
                </c:pt>
                <c:pt idx="226">
                  <c:v>65.917886390000007</c:v>
                </c:pt>
                <c:pt idx="227">
                  <c:v>64.54342029</c:v>
                </c:pt>
                <c:pt idx="228">
                  <c:v>63.937993589999998</c:v>
                </c:pt>
                <c:pt idx="229">
                  <c:v>64.901191479999994</c:v>
                </c:pt>
                <c:pt idx="230">
                  <c:v>64.732811159999997</c:v>
                </c:pt>
                <c:pt idx="231">
                  <c:v>64.356218010000006</c:v>
                </c:pt>
                <c:pt idx="232">
                  <c:v>67.672048720000006</c:v>
                </c:pt>
                <c:pt idx="233">
                  <c:v>67.86746522</c:v>
                </c:pt>
                <c:pt idx="234">
                  <c:v>67.030334699999997</c:v>
                </c:pt>
                <c:pt idx="235">
                  <c:v>67.785343920000003</c:v>
                </c:pt>
                <c:pt idx="236">
                  <c:v>67.241235489999994</c:v>
                </c:pt>
                <c:pt idx="237">
                  <c:v>66.319236979999999</c:v>
                </c:pt>
                <c:pt idx="238">
                  <c:v>68.254080400000007</c:v>
                </c:pt>
                <c:pt idx="239">
                  <c:v>67.744390319999994</c:v>
                </c:pt>
                <c:pt idx="240">
                  <c:v>67.699641779999993</c:v>
                </c:pt>
                <c:pt idx="241">
                  <c:v>68.556563060000002</c:v>
                </c:pt>
                <c:pt idx="242">
                  <c:v>69.124188230000001</c:v>
                </c:pt>
                <c:pt idx="243">
                  <c:v>67.05298114</c:v>
                </c:pt>
                <c:pt idx="244">
                  <c:v>66.847971470000005</c:v>
                </c:pt>
                <c:pt idx="245">
                  <c:v>69.441027349999999</c:v>
                </c:pt>
                <c:pt idx="246">
                  <c:v>68.992383500000003</c:v>
                </c:pt>
                <c:pt idx="247">
                  <c:v>67.292039090000003</c:v>
                </c:pt>
                <c:pt idx="248">
                  <c:v>67.062607700000001</c:v>
                </c:pt>
                <c:pt idx="249">
                  <c:v>66.8791382</c:v>
                </c:pt>
                <c:pt idx="250">
                  <c:v>66.036891429999997</c:v>
                </c:pt>
                <c:pt idx="251">
                  <c:v>66.754927179999996</c:v>
                </c:pt>
                <c:pt idx="252">
                  <c:v>67.054504120000004</c:v>
                </c:pt>
                <c:pt idx="253">
                  <c:v>67.30875743</c:v>
                </c:pt>
                <c:pt idx="254">
                  <c:v>67.773572310000006</c:v>
                </c:pt>
                <c:pt idx="255">
                  <c:v>67.923484540000004</c:v>
                </c:pt>
                <c:pt idx="256">
                  <c:v>68.210312310000006</c:v>
                </c:pt>
                <c:pt idx="257">
                  <c:v>67.391840220000006</c:v>
                </c:pt>
                <c:pt idx="258">
                  <c:v>64.424999999999997</c:v>
                </c:pt>
                <c:pt idx="259">
                  <c:v>64.849899480000005</c:v>
                </c:pt>
                <c:pt idx="260">
                  <c:v>64.490773630000007</c:v>
                </c:pt>
                <c:pt idx="261">
                  <c:v>66.174279530000007</c:v>
                </c:pt>
                <c:pt idx="262">
                  <c:v>69.001466660000006</c:v>
                </c:pt>
                <c:pt idx="263">
                  <c:v>69.033211179999995</c:v>
                </c:pt>
                <c:pt idx="264">
                  <c:v>65.85898152</c:v>
                </c:pt>
                <c:pt idx="265">
                  <c:v>63.72827221</c:v>
                </c:pt>
                <c:pt idx="266">
                  <c:v>63.773030220000003</c:v>
                </c:pt>
                <c:pt idx="267">
                  <c:v>63.096326879999999</c:v>
                </c:pt>
                <c:pt idx="268">
                  <c:v>63.256047469999999</c:v>
                </c:pt>
                <c:pt idx="269">
                  <c:v>66.644271349999997</c:v>
                </c:pt>
                <c:pt idx="270">
                  <c:v>65.722038150000003</c:v>
                </c:pt>
                <c:pt idx="271">
                  <c:v>65.446237499999995</c:v>
                </c:pt>
                <c:pt idx="272">
                  <c:v>65.047692519999998</c:v>
                </c:pt>
                <c:pt idx="273">
                  <c:v>65.059453189999999</c:v>
                </c:pt>
                <c:pt idx="274">
                  <c:v>65.107700750000006</c:v>
                </c:pt>
                <c:pt idx="275">
                  <c:v>65.098052330000002</c:v>
                </c:pt>
                <c:pt idx="276">
                  <c:v>67.692610740000006</c:v>
                </c:pt>
                <c:pt idx="277">
                  <c:v>68.029897000000005</c:v>
                </c:pt>
                <c:pt idx="278">
                  <c:v>68.440022780000007</c:v>
                </c:pt>
                <c:pt idx="279">
                  <c:v>67.833991130000001</c:v>
                </c:pt>
                <c:pt idx="280">
                  <c:v>67.698753019999998</c:v>
                </c:pt>
                <c:pt idx="281">
                  <c:v>67.7</c:v>
                </c:pt>
                <c:pt idx="282">
                  <c:v>67.460910269999999</c:v>
                </c:pt>
                <c:pt idx="283">
                  <c:v>67.635979129999996</c:v>
                </c:pt>
                <c:pt idx="284">
                  <c:v>66.441967469999994</c:v>
                </c:pt>
                <c:pt idx="285">
                  <c:v>66.335672819999999</c:v>
                </c:pt>
                <c:pt idx="286">
                  <c:v>66.848610320000006</c:v>
                </c:pt>
                <c:pt idx="287">
                  <c:v>66.592480800000004</c:v>
                </c:pt>
                <c:pt idx="288">
                  <c:v>66.277282810000003</c:v>
                </c:pt>
                <c:pt idx="289">
                  <c:v>64.599999999999994</c:v>
                </c:pt>
                <c:pt idx="290">
                  <c:v>64.146223169999999</c:v>
                </c:pt>
                <c:pt idx="291">
                  <c:v>64.478484129999998</c:v>
                </c:pt>
                <c:pt idx="292">
                  <c:v>63.915047129999998</c:v>
                </c:pt>
                <c:pt idx="293">
                  <c:v>64.284569790000006</c:v>
                </c:pt>
                <c:pt idx="294">
                  <c:v>63.962408910000001</c:v>
                </c:pt>
                <c:pt idx="295">
                  <c:v>62.521856560000003</c:v>
                </c:pt>
                <c:pt idx="296">
                  <c:v>66.940015650000007</c:v>
                </c:pt>
                <c:pt idx="297">
                  <c:v>67.998533109999997</c:v>
                </c:pt>
                <c:pt idx="298">
                  <c:v>68.813266679999998</c:v>
                </c:pt>
                <c:pt idx="299">
                  <c:v>68.366682370000007</c:v>
                </c:pt>
                <c:pt idx="300">
                  <c:v>68.43427758</c:v>
                </c:pt>
                <c:pt idx="301">
                  <c:v>68.044700840000004</c:v>
                </c:pt>
                <c:pt idx="302">
                  <c:v>66.644108029999998</c:v>
                </c:pt>
                <c:pt idx="303">
                  <c:v>66.489050210000002</c:v>
                </c:pt>
                <c:pt idx="304">
                  <c:v>67.3</c:v>
                </c:pt>
                <c:pt idx="305">
                  <c:v>69.893871329999996</c:v>
                </c:pt>
                <c:pt idx="306">
                  <c:v>69.357041690000003</c:v>
                </c:pt>
                <c:pt idx="307">
                  <c:v>69.638766559999993</c:v>
                </c:pt>
                <c:pt idx="308">
                  <c:v>69.37724111</c:v>
                </c:pt>
                <c:pt idx="309">
                  <c:v>69.586366780000006</c:v>
                </c:pt>
                <c:pt idx="310">
                  <c:v>70.154959009999999</c:v>
                </c:pt>
                <c:pt idx="311">
                  <c:v>70.050757129999994</c:v>
                </c:pt>
                <c:pt idx="312">
                  <c:v>65.688799529999997</c:v>
                </c:pt>
                <c:pt idx="313">
                  <c:v>67.243352099999996</c:v>
                </c:pt>
                <c:pt idx="314">
                  <c:v>66.462808659999993</c:v>
                </c:pt>
                <c:pt idx="315">
                  <c:v>66.164418400000002</c:v>
                </c:pt>
                <c:pt idx="316">
                  <c:v>65.944861220000007</c:v>
                </c:pt>
                <c:pt idx="317">
                  <c:v>72.077334070000006</c:v>
                </c:pt>
                <c:pt idx="318">
                  <c:v>71.72550991</c:v>
                </c:pt>
                <c:pt idx="319">
                  <c:v>71.822760520000003</c:v>
                </c:pt>
                <c:pt idx="320">
                  <c:v>72.2300434</c:v>
                </c:pt>
                <c:pt idx="321">
                  <c:v>72.086399409999999</c:v>
                </c:pt>
                <c:pt idx="322">
                  <c:v>74.729090479999996</c:v>
                </c:pt>
                <c:pt idx="323">
                  <c:v>75.594293449999995</c:v>
                </c:pt>
                <c:pt idx="324">
                  <c:v>74.969837639999994</c:v>
                </c:pt>
                <c:pt idx="325">
                  <c:v>75.117762959999993</c:v>
                </c:pt>
                <c:pt idx="326">
                  <c:v>74.445864529999994</c:v>
                </c:pt>
                <c:pt idx="327">
                  <c:v>74.572952610000002</c:v>
                </c:pt>
                <c:pt idx="328">
                  <c:v>72.692261090000002</c:v>
                </c:pt>
                <c:pt idx="329">
                  <c:v>73.223185310000005</c:v>
                </c:pt>
                <c:pt idx="330">
                  <c:v>72.711202990000004</c:v>
                </c:pt>
                <c:pt idx="331">
                  <c:v>71.282464450000006</c:v>
                </c:pt>
                <c:pt idx="332">
                  <c:v>72.318802880000007</c:v>
                </c:pt>
                <c:pt idx="333">
                  <c:v>71.774355959999994</c:v>
                </c:pt>
                <c:pt idx="334">
                  <c:v>71.187271999999993</c:v>
                </c:pt>
                <c:pt idx="335">
                  <c:v>71.543480090000003</c:v>
                </c:pt>
                <c:pt idx="336">
                  <c:v>71.648574609999997</c:v>
                </c:pt>
                <c:pt idx="337">
                  <c:v>71.346205810000001</c:v>
                </c:pt>
                <c:pt idx="338">
                  <c:v>71.6132803</c:v>
                </c:pt>
                <c:pt idx="339">
                  <c:v>73.2</c:v>
                </c:pt>
                <c:pt idx="340">
                  <c:v>73.590800169999994</c:v>
                </c:pt>
                <c:pt idx="341">
                  <c:v>73.464228869999999</c:v>
                </c:pt>
                <c:pt idx="342">
                  <c:v>73.987314799999993</c:v>
                </c:pt>
                <c:pt idx="343">
                  <c:v>73.584358320000007</c:v>
                </c:pt>
                <c:pt idx="344">
                  <c:v>72.791878690000004</c:v>
                </c:pt>
                <c:pt idx="345">
                  <c:v>72.369672089999995</c:v>
                </c:pt>
                <c:pt idx="346">
                  <c:v>72.8</c:v>
                </c:pt>
                <c:pt idx="347">
                  <c:v>72.403497259999995</c:v>
                </c:pt>
                <c:pt idx="348">
                  <c:v>72.411852210000006</c:v>
                </c:pt>
                <c:pt idx="349">
                  <c:v>71.578221569999997</c:v>
                </c:pt>
                <c:pt idx="350">
                  <c:v>71.920924420000006</c:v>
                </c:pt>
                <c:pt idx="351">
                  <c:v>72.180892060000005</c:v>
                </c:pt>
                <c:pt idx="352">
                  <c:v>70.087337820000002</c:v>
                </c:pt>
                <c:pt idx="353">
                  <c:v>69.556870439999997</c:v>
                </c:pt>
                <c:pt idx="354">
                  <c:v>69.591694660000002</c:v>
                </c:pt>
                <c:pt idx="355">
                  <c:v>68.674436420000006</c:v>
                </c:pt>
                <c:pt idx="356">
                  <c:v>70</c:v>
                </c:pt>
                <c:pt idx="357">
                  <c:v>69.93061917</c:v>
                </c:pt>
                <c:pt idx="358">
                  <c:v>70.357479810000001</c:v>
                </c:pt>
                <c:pt idx="359">
                  <c:v>70.396351429999996</c:v>
                </c:pt>
                <c:pt idx="360">
                  <c:v>69.389769990000005</c:v>
                </c:pt>
                <c:pt idx="361">
                  <c:v>68.869693310000002</c:v>
                </c:pt>
                <c:pt idx="362">
                  <c:v>69.357597859999998</c:v>
                </c:pt>
                <c:pt idx="363">
                  <c:v>69.522913399999993</c:v>
                </c:pt>
                <c:pt idx="364">
                  <c:v>68.655987039999999</c:v>
                </c:pt>
                <c:pt idx="365">
                  <c:v>68.483234049999993</c:v>
                </c:pt>
                <c:pt idx="366">
                  <c:v>68.625952179999999</c:v>
                </c:pt>
                <c:pt idx="367">
                  <c:v>69.599999999999994</c:v>
                </c:pt>
                <c:pt idx="368">
                  <c:v>69.258691429999999</c:v>
                </c:pt>
                <c:pt idx="369">
                  <c:v>69.599999999999994</c:v>
                </c:pt>
                <c:pt idx="370">
                  <c:v>68.996982770000002</c:v>
                </c:pt>
                <c:pt idx="371">
                  <c:v>66.788069059999998</c:v>
                </c:pt>
                <c:pt idx="372">
                  <c:v>66.071025359999993</c:v>
                </c:pt>
                <c:pt idx="373">
                  <c:v>65.567067829999999</c:v>
                </c:pt>
                <c:pt idx="374">
                  <c:v>64.983927640000005</c:v>
                </c:pt>
                <c:pt idx="375">
                  <c:v>64.636920759999995</c:v>
                </c:pt>
                <c:pt idx="376">
                  <c:v>64.498581380000005</c:v>
                </c:pt>
                <c:pt idx="377">
                  <c:v>66.041270429999997</c:v>
                </c:pt>
                <c:pt idx="378">
                  <c:v>67.335617679999999</c:v>
                </c:pt>
                <c:pt idx="379">
                  <c:v>67.204841790000003</c:v>
                </c:pt>
                <c:pt idx="380">
                  <c:v>68.087740600000004</c:v>
                </c:pt>
                <c:pt idx="381">
                  <c:v>68.493609329999998</c:v>
                </c:pt>
                <c:pt idx="382">
                  <c:v>68.658281779999996</c:v>
                </c:pt>
                <c:pt idx="383">
                  <c:v>68.583721670000003</c:v>
                </c:pt>
                <c:pt idx="384">
                  <c:v>68.55769866</c:v>
                </c:pt>
                <c:pt idx="385">
                  <c:v>68.497907949999998</c:v>
                </c:pt>
                <c:pt idx="386">
                  <c:v>68.514913359999994</c:v>
                </c:pt>
                <c:pt idx="387">
                  <c:v>68.526586469999998</c:v>
                </c:pt>
                <c:pt idx="388">
                  <c:v>68.537903180000001</c:v>
                </c:pt>
                <c:pt idx="389">
                  <c:v>68.533553130000001</c:v>
                </c:pt>
                <c:pt idx="390">
                  <c:v>68.557931310000001</c:v>
                </c:pt>
                <c:pt idx="391">
                  <c:v>68.296131329999994</c:v>
                </c:pt>
                <c:pt idx="392">
                  <c:v>68.280358629999995</c:v>
                </c:pt>
                <c:pt idx="393">
                  <c:v>68.271861580000007</c:v>
                </c:pt>
                <c:pt idx="394">
                  <c:v>68.217999570000003</c:v>
                </c:pt>
                <c:pt idx="395">
                  <c:v>67.965732709999997</c:v>
                </c:pt>
                <c:pt idx="396">
                  <c:v>67.407495209999993</c:v>
                </c:pt>
                <c:pt idx="397">
                  <c:v>67.30944289</c:v>
                </c:pt>
                <c:pt idx="398">
                  <c:v>67.305659019999993</c:v>
                </c:pt>
                <c:pt idx="399">
                  <c:v>67.32862102</c:v>
                </c:pt>
                <c:pt idx="400">
                  <c:v>67.2962062</c:v>
                </c:pt>
                <c:pt idx="401">
                  <c:v>67.27309228</c:v>
                </c:pt>
                <c:pt idx="402">
                  <c:v>67.280591139999999</c:v>
                </c:pt>
                <c:pt idx="403">
                  <c:v>67.215385440000006</c:v>
                </c:pt>
                <c:pt idx="404">
                  <c:v>67.204505190000006</c:v>
                </c:pt>
                <c:pt idx="405">
                  <c:v>67.157020430000003</c:v>
                </c:pt>
                <c:pt idx="406">
                  <c:v>67.194542200000001</c:v>
                </c:pt>
                <c:pt idx="407">
                  <c:v>67.18937889</c:v>
                </c:pt>
                <c:pt idx="408">
                  <c:v>67.192631449999993</c:v>
                </c:pt>
                <c:pt idx="409">
                  <c:v>67.1879828</c:v>
                </c:pt>
                <c:pt idx="410">
                  <c:v>67.198748719999998</c:v>
                </c:pt>
                <c:pt idx="411">
                  <c:v>67.184367480000006</c:v>
                </c:pt>
                <c:pt idx="412">
                  <c:v>67.187333789999997</c:v>
                </c:pt>
                <c:pt idx="413">
                  <c:v>67.19198111</c:v>
                </c:pt>
                <c:pt idx="414">
                  <c:v>68.937558609999996</c:v>
                </c:pt>
                <c:pt idx="415">
                  <c:v>68.204969019999993</c:v>
                </c:pt>
                <c:pt idx="416">
                  <c:v>68.406162859999995</c:v>
                </c:pt>
                <c:pt idx="417">
                  <c:v>68.121092599999997</c:v>
                </c:pt>
                <c:pt idx="418">
                  <c:v>70.121470840000001</c:v>
                </c:pt>
                <c:pt idx="419">
                  <c:v>70.040725539999997</c:v>
                </c:pt>
                <c:pt idx="420">
                  <c:v>69.847488150000004</c:v>
                </c:pt>
                <c:pt idx="421">
                  <c:v>69.112247490000001</c:v>
                </c:pt>
                <c:pt idx="422">
                  <c:v>68.556256559999994</c:v>
                </c:pt>
                <c:pt idx="423">
                  <c:v>69.049416980000004</c:v>
                </c:pt>
                <c:pt idx="424">
                  <c:v>69.012095740000007</c:v>
                </c:pt>
                <c:pt idx="425">
                  <c:v>69.030898160000007</c:v>
                </c:pt>
                <c:pt idx="426">
                  <c:v>69.026195880000003</c:v>
                </c:pt>
                <c:pt idx="427">
                  <c:v>68.279289849999998</c:v>
                </c:pt>
                <c:pt idx="428">
                  <c:v>68.26424145</c:v>
                </c:pt>
                <c:pt idx="429">
                  <c:v>68.032466279999994</c:v>
                </c:pt>
                <c:pt idx="430">
                  <c:v>67.616761089999997</c:v>
                </c:pt>
                <c:pt idx="431">
                  <c:v>67.595560460000002</c:v>
                </c:pt>
                <c:pt idx="432">
                  <c:v>67.604901310000002</c:v>
                </c:pt>
                <c:pt idx="433">
                  <c:v>65.176556340000005</c:v>
                </c:pt>
                <c:pt idx="434">
                  <c:v>63.266939659999998</c:v>
                </c:pt>
                <c:pt idx="435">
                  <c:v>63.023961829999998</c:v>
                </c:pt>
                <c:pt idx="436">
                  <c:v>62.863899439999997</c:v>
                </c:pt>
                <c:pt idx="437">
                  <c:v>62.82231152</c:v>
                </c:pt>
                <c:pt idx="438">
                  <c:v>66.377295649999994</c:v>
                </c:pt>
                <c:pt idx="439">
                  <c:v>66.362699840000005</c:v>
                </c:pt>
                <c:pt idx="440">
                  <c:v>66.329942180000003</c:v>
                </c:pt>
                <c:pt idx="441">
                  <c:v>64.460163739999999</c:v>
                </c:pt>
                <c:pt idx="442">
                  <c:v>66.554463440000006</c:v>
                </c:pt>
                <c:pt idx="443">
                  <c:v>66.642665149999999</c:v>
                </c:pt>
                <c:pt idx="444">
                  <c:v>65.980545680000006</c:v>
                </c:pt>
                <c:pt idx="445">
                  <c:v>66.646338709999995</c:v>
                </c:pt>
                <c:pt idx="446">
                  <c:v>65.898708429999999</c:v>
                </c:pt>
                <c:pt idx="447">
                  <c:v>65.88068921</c:v>
                </c:pt>
                <c:pt idx="448">
                  <c:v>65.943823399999999</c:v>
                </c:pt>
                <c:pt idx="449">
                  <c:v>71.589110039999994</c:v>
                </c:pt>
                <c:pt idx="450">
                  <c:v>71.566196090000005</c:v>
                </c:pt>
                <c:pt idx="451">
                  <c:v>69.873444930000005</c:v>
                </c:pt>
                <c:pt idx="452">
                  <c:v>70.123892429999998</c:v>
                </c:pt>
                <c:pt idx="453">
                  <c:v>69.990946260000001</c:v>
                </c:pt>
                <c:pt idx="454">
                  <c:v>69.841227419999996</c:v>
                </c:pt>
                <c:pt idx="455">
                  <c:v>69.520769049999998</c:v>
                </c:pt>
                <c:pt idx="456">
                  <c:v>69.161660080000004</c:v>
                </c:pt>
                <c:pt idx="457">
                  <c:v>69.524171170000002</c:v>
                </c:pt>
                <c:pt idx="458">
                  <c:v>68.985335070000005</c:v>
                </c:pt>
                <c:pt idx="459">
                  <c:v>70.112749989999998</c:v>
                </c:pt>
                <c:pt idx="460">
                  <c:v>70.116283199999998</c:v>
                </c:pt>
                <c:pt idx="461">
                  <c:v>70.112077780000007</c:v>
                </c:pt>
                <c:pt idx="462">
                  <c:v>70.123886069999998</c:v>
                </c:pt>
                <c:pt idx="463">
                  <c:v>69.156959990000004</c:v>
                </c:pt>
                <c:pt idx="464">
                  <c:v>68.643970199999998</c:v>
                </c:pt>
                <c:pt idx="465">
                  <c:v>69.216730729999995</c:v>
                </c:pt>
                <c:pt idx="466">
                  <c:v>68.194261679999997</c:v>
                </c:pt>
                <c:pt idx="467">
                  <c:v>68.018305040000001</c:v>
                </c:pt>
                <c:pt idx="468">
                  <c:v>68.144234049999994</c:v>
                </c:pt>
                <c:pt idx="469">
                  <c:v>68.146714000000003</c:v>
                </c:pt>
                <c:pt idx="470">
                  <c:v>68.362841439999997</c:v>
                </c:pt>
                <c:pt idx="471">
                  <c:v>68.428554090000006</c:v>
                </c:pt>
                <c:pt idx="472">
                  <c:v>68.376156600000002</c:v>
                </c:pt>
                <c:pt idx="473">
                  <c:v>67.479601549999998</c:v>
                </c:pt>
                <c:pt idx="474">
                  <c:v>67.858670079999996</c:v>
                </c:pt>
                <c:pt idx="475">
                  <c:v>66.383624209999994</c:v>
                </c:pt>
                <c:pt idx="476">
                  <c:v>66.270925719999994</c:v>
                </c:pt>
                <c:pt idx="477">
                  <c:v>67.308369069999998</c:v>
                </c:pt>
                <c:pt idx="478">
                  <c:v>67.590471269999995</c:v>
                </c:pt>
                <c:pt idx="479">
                  <c:v>65.472200139999998</c:v>
                </c:pt>
                <c:pt idx="480">
                  <c:v>65.610567250000003</c:v>
                </c:pt>
                <c:pt idx="481">
                  <c:v>68.168218420000002</c:v>
                </c:pt>
                <c:pt idx="482">
                  <c:v>66.509157509999994</c:v>
                </c:pt>
                <c:pt idx="483">
                  <c:v>64.927207460000005</c:v>
                </c:pt>
                <c:pt idx="484">
                  <c:v>64.564681609999994</c:v>
                </c:pt>
                <c:pt idx="485">
                  <c:v>64.265122039999994</c:v>
                </c:pt>
                <c:pt idx="486">
                  <c:v>64.248708329999999</c:v>
                </c:pt>
                <c:pt idx="487">
                  <c:v>64.228707</c:v>
                </c:pt>
                <c:pt idx="488">
                  <c:v>64.186817719999993</c:v>
                </c:pt>
                <c:pt idx="489">
                  <c:v>65.756431879999994</c:v>
                </c:pt>
                <c:pt idx="490">
                  <c:v>66.026307590000002</c:v>
                </c:pt>
                <c:pt idx="491">
                  <c:v>67.196203920000002</c:v>
                </c:pt>
                <c:pt idx="492">
                  <c:v>66.244967079999995</c:v>
                </c:pt>
                <c:pt idx="493">
                  <c:v>66.83692696</c:v>
                </c:pt>
                <c:pt idx="494">
                  <c:v>66.433700490000007</c:v>
                </c:pt>
                <c:pt idx="495">
                  <c:v>67.023483139999996</c:v>
                </c:pt>
                <c:pt idx="496">
                  <c:v>66.781876780000005</c:v>
                </c:pt>
                <c:pt idx="497">
                  <c:v>66.727549199999999</c:v>
                </c:pt>
                <c:pt idx="498">
                  <c:v>67.514186080000002</c:v>
                </c:pt>
                <c:pt idx="499">
                  <c:v>67.266569000000004</c:v>
                </c:pt>
                <c:pt idx="500">
                  <c:v>67.437287100000006</c:v>
                </c:pt>
                <c:pt idx="501">
                  <c:v>67.514354159999996</c:v>
                </c:pt>
                <c:pt idx="502">
                  <c:v>68.955818320000006</c:v>
                </c:pt>
                <c:pt idx="503">
                  <c:v>67.534633150000005</c:v>
                </c:pt>
                <c:pt idx="504">
                  <c:v>66.460655829999993</c:v>
                </c:pt>
                <c:pt idx="505">
                  <c:v>64.728882380000002</c:v>
                </c:pt>
                <c:pt idx="506">
                  <c:v>64.854405490000005</c:v>
                </c:pt>
                <c:pt idx="507">
                  <c:v>65.483071089999996</c:v>
                </c:pt>
                <c:pt idx="508">
                  <c:v>65.453829319999997</c:v>
                </c:pt>
                <c:pt idx="509">
                  <c:v>65.850578999999996</c:v>
                </c:pt>
                <c:pt idx="510">
                  <c:v>65.270379500000004</c:v>
                </c:pt>
                <c:pt idx="511">
                  <c:v>68.612723299999999</c:v>
                </c:pt>
                <c:pt idx="512">
                  <c:v>69.516777919999996</c:v>
                </c:pt>
                <c:pt idx="513">
                  <c:v>72.591084839999994</c:v>
                </c:pt>
                <c:pt idx="514">
                  <c:v>71.886205000000004</c:v>
                </c:pt>
                <c:pt idx="515">
                  <c:v>71.995759340000006</c:v>
                </c:pt>
                <c:pt idx="516">
                  <c:v>72.341507419999999</c:v>
                </c:pt>
                <c:pt idx="517">
                  <c:v>72.424240940000004</c:v>
                </c:pt>
                <c:pt idx="518">
                  <c:v>72.530780870000001</c:v>
                </c:pt>
                <c:pt idx="519">
                  <c:v>71.027465809999995</c:v>
                </c:pt>
                <c:pt idx="520">
                  <c:v>69.3</c:v>
                </c:pt>
                <c:pt idx="521">
                  <c:v>69.363941749999995</c:v>
                </c:pt>
                <c:pt idx="522">
                  <c:v>69.502945870000005</c:v>
                </c:pt>
                <c:pt idx="523">
                  <c:v>69.56230979</c:v>
                </c:pt>
                <c:pt idx="524">
                  <c:v>69.977297870000001</c:v>
                </c:pt>
                <c:pt idx="525">
                  <c:v>69.438087699999997</c:v>
                </c:pt>
                <c:pt idx="526">
                  <c:v>70.072415289999995</c:v>
                </c:pt>
                <c:pt idx="527">
                  <c:v>69.703237979999997</c:v>
                </c:pt>
                <c:pt idx="528">
                  <c:v>69.846388009999998</c:v>
                </c:pt>
                <c:pt idx="529">
                  <c:v>71.306699390000006</c:v>
                </c:pt>
                <c:pt idx="530">
                  <c:v>71.88197735</c:v>
                </c:pt>
                <c:pt idx="531">
                  <c:v>72.047227300000003</c:v>
                </c:pt>
                <c:pt idx="532">
                  <c:v>71.26220825</c:v>
                </c:pt>
                <c:pt idx="533">
                  <c:v>70.172797200000005</c:v>
                </c:pt>
                <c:pt idx="534">
                  <c:v>70.022285429999997</c:v>
                </c:pt>
                <c:pt idx="535">
                  <c:v>69.946068929999996</c:v>
                </c:pt>
                <c:pt idx="536">
                  <c:v>70.110070730000004</c:v>
                </c:pt>
                <c:pt idx="537">
                  <c:v>69.189623170000004</c:v>
                </c:pt>
                <c:pt idx="538">
                  <c:v>69.158846330000003</c:v>
                </c:pt>
                <c:pt idx="539">
                  <c:v>69.201454369999993</c:v>
                </c:pt>
                <c:pt idx="540">
                  <c:v>69.105010930000006</c:v>
                </c:pt>
                <c:pt idx="541">
                  <c:v>68.608916410000006</c:v>
                </c:pt>
                <c:pt idx="542">
                  <c:v>68.231414150000006</c:v>
                </c:pt>
                <c:pt idx="543">
                  <c:v>68.239500669999998</c:v>
                </c:pt>
                <c:pt idx="544">
                  <c:v>68.197889979999999</c:v>
                </c:pt>
                <c:pt idx="545">
                  <c:v>69.105729240000002</c:v>
                </c:pt>
                <c:pt idx="546">
                  <c:v>68.516243419999995</c:v>
                </c:pt>
                <c:pt idx="547">
                  <c:v>68.324069140000006</c:v>
                </c:pt>
                <c:pt idx="548">
                  <c:v>68.437483110000002</c:v>
                </c:pt>
                <c:pt idx="549">
                  <c:v>68.282468039999998</c:v>
                </c:pt>
                <c:pt idx="550">
                  <c:v>68.361115729999995</c:v>
                </c:pt>
                <c:pt idx="551">
                  <c:v>68.414671310000003</c:v>
                </c:pt>
                <c:pt idx="552">
                  <c:v>68.775000000000006</c:v>
                </c:pt>
                <c:pt idx="553">
                  <c:v>68.08</c:v>
                </c:pt>
                <c:pt idx="554">
                  <c:v>68.05</c:v>
                </c:pt>
                <c:pt idx="555">
                  <c:v>66.739999999999995</c:v>
                </c:pt>
                <c:pt idx="556">
                  <c:v>66.209999999999994</c:v>
                </c:pt>
                <c:pt idx="557">
                  <c:v>66.094999999999999</c:v>
                </c:pt>
                <c:pt idx="558">
                  <c:v>66.040000000000006</c:v>
                </c:pt>
                <c:pt idx="559">
                  <c:v>66.034999999999997</c:v>
                </c:pt>
                <c:pt idx="560">
                  <c:v>66.784999999999997</c:v>
                </c:pt>
                <c:pt idx="561">
                  <c:v>66.430000000000007</c:v>
                </c:pt>
                <c:pt idx="562">
                  <c:v>66.900000000000006</c:v>
                </c:pt>
                <c:pt idx="563">
                  <c:v>66.45</c:v>
                </c:pt>
                <c:pt idx="564">
                  <c:v>66.650000000000006</c:v>
                </c:pt>
                <c:pt idx="565">
                  <c:v>66.400000000000006</c:v>
                </c:pt>
                <c:pt idx="566">
                  <c:v>66.47</c:v>
                </c:pt>
                <c:pt idx="567">
                  <c:v>65.905000000000001</c:v>
                </c:pt>
                <c:pt idx="568">
                  <c:v>66.185000000000002</c:v>
                </c:pt>
                <c:pt idx="569">
                  <c:v>65.209999999999994</c:v>
                </c:pt>
                <c:pt idx="570">
                  <c:v>65.22</c:v>
                </c:pt>
                <c:pt idx="571">
                  <c:v>65.7</c:v>
                </c:pt>
                <c:pt idx="572">
                  <c:v>66.064999999999998</c:v>
                </c:pt>
                <c:pt idx="573">
                  <c:v>65.989999999999995</c:v>
                </c:pt>
                <c:pt idx="574">
                  <c:v>66.28</c:v>
                </c:pt>
                <c:pt idx="575">
                  <c:v>66.454999999999998</c:v>
                </c:pt>
                <c:pt idx="576">
                  <c:v>65.42</c:v>
                </c:pt>
                <c:pt idx="577">
                  <c:v>65.739999999999995</c:v>
                </c:pt>
                <c:pt idx="578">
                  <c:v>69.734999999999999</c:v>
                </c:pt>
                <c:pt idx="579">
                  <c:v>69.83</c:v>
                </c:pt>
                <c:pt idx="580">
                  <c:v>69.97</c:v>
                </c:pt>
                <c:pt idx="581">
                  <c:v>69.995000000000005</c:v>
                </c:pt>
                <c:pt idx="582">
                  <c:v>70</c:v>
                </c:pt>
                <c:pt idx="583">
                  <c:v>70</c:v>
                </c:pt>
                <c:pt idx="584">
                  <c:v>70</c:v>
                </c:pt>
                <c:pt idx="585">
                  <c:v>70.010000000000005</c:v>
                </c:pt>
                <c:pt idx="586">
                  <c:v>70.015000000000001</c:v>
                </c:pt>
                <c:pt idx="587">
                  <c:v>70.015000000000001</c:v>
                </c:pt>
                <c:pt idx="588">
                  <c:v>70.95</c:v>
                </c:pt>
                <c:pt idx="589">
                  <c:v>71.53</c:v>
                </c:pt>
                <c:pt idx="590">
                  <c:v>72.44</c:v>
                </c:pt>
                <c:pt idx="591">
                  <c:v>70.064999999999998</c:v>
                </c:pt>
                <c:pt idx="592">
                  <c:v>70.63</c:v>
                </c:pt>
                <c:pt idx="593">
                  <c:v>72.215000000000003</c:v>
                </c:pt>
                <c:pt idx="594">
                  <c:v>70.305000000000007</c:v>
                </c:pt>
                <c:pt idx="595">
                  <c:v>70.614999999999995</c:v>
                </c:pt>
                <c:pt idx="596">
                  <c:v>73.260000000000005</c:v>
                </c:pt>
                <c:pt idx="597">
                  <c:v>74.75</c:v>
                </c:pt>
                <c:pt idx="598">
                  <c:v>74.400000000000006</c:v>
                </c:pt>
                <c:pt idx="599">
                  <c:v>74.314999999999998</c:v>
                </c:pt>
                <c:pt idx="600">
                  <c:v>74.245000000000005</c:v>
                </c:pt>
                <c:pt idx="601">
                  <c:v>74.16</c:v>
                </c:pt>
                <c:pt idx="602">
                  <c:v>73.77</c:v>
                </c:pt>
                <c:pt idx="603">
                  <c:v>73.430000000000007</c:v>
                </c:pt>
                <c:pt idx="604">
                  <c:v>72.94</c:v>
                </c:pt>
                <c:pt idx="605">
                  <c:v>72.290000000000006</c:v>
                </c:pt>
                <c:pt idx="606">
                  <c:v>72.19</c:v>
                </c:pt>
                <c:pt idx="607">
                  <c:v>72.180000000000007</c:v>
                </c:pt>
                <c:pt idx="608">
                  <c:v>73.95</c:v>
                </c:pt>
                <c:pt idx="609">
                  <c:v>73.97</c:v>
                </c:pt>
                <c:pt idx="610">
                  <c:v>75.094999999999999</c:v>
                </c:pt>
                <c:pt idx="611">
                  <c:v>75.02</c:v>
                </c:pt>
                <c:pt idx="612">
                  <c:v>75.010000000000005</c:v>
                </c:pt>
                <c:pt idx="613">
                  <c:v>74.084999999999994</c:v>
                </c:pt>
                <c:pt idx="614">
                  <c:v>73.33</c:v>
                </c:pt>
                <c:pt idx="615">
                  <c:v>72.84</c:v>
                </c:pt>
                <c:pt idx="616">
                  <c:v>72.63</c:v>
                </c:pt>
                <c:pt idx="617">
                  <c:v>72.11</c:v>
                </c:pt>
                <c:pt idx="618">
                  <c:v>71.27</c:v>
                </c:pt>
                <c:pt idx="619">
                  <c:v>70.97</c:v>
                </c:pt>
                <c:pt idx="620">
                  <c:v>70.984999999999999</c:v>
                </c:pt>
                <c:pt idx="621">
                  <c:v>71.094999999999999</c:v>
                </c:pt>
                <c:pt idx="622">
                  <c:v>71.14</c:v>
                </c:pt>
                <c:pt idx="623">
                  <c:v>71.28</c:v>
                </c:pt>
                <c:pt idx="624">
                  <c:v>71.709999999999994</c:v>
                </c:pt>
                <c:pt idx="625">
                  <c:v>71.594999999999999</c:v>
                </c:pt>
                <c:pt idx="626">
                  <c:v>71.44</c:v>
                </c:pt>
                <c:pt idx="627">
                  <c:v>71.180000000000007</c:v>
                </c:pt>
                <c:pt idx="628">
                  <c:v>71.040000000000006</c:v>
                </c:pt>
                <c:pt idx="629">
                  <c:v>71.09</c:v>
                </c:pt>
                <c:pt idx="630">
                  <c:v>71.13</c:v>
                </c:pt>
                <c:pt idx="631">
                  <c:v>71.08</c:v>
                </c:pt>
                <c:pt idx="632">
                  <c:v>70.31</c:v>
                </c:pt>
                <c:pt idx="633">
                  <c:v>70.2</c:v>
                </c:pt>
                <c:pt idx="634">
                  <c:v>70.075000000000003</c:v>
                </c:pt>
                <c:pt idx="635">
                  <c:v>70.05</c:v>
                </c:pt>
                <c:pt idx="636">
                  <c:v>69.84</c:v>
                </c:pt>
                <c:pt idx="637">
                  <c:v>69.94</c:v>
                </c:pt>
                <c:pt idx="638">
                  <c:v>69.959999999999994</c:v>
                </c:pt>
                <c:pt idx="639">
                  <c:v>69.87</c:v>
                </c:pt>
                <c:pt idx="640">
                  <c:v>69.97</c:v>
                </c:pt>
                <c:pt idx="641">
                  <c:v>70.069999999999993</c:v>
                </c:pt>
                <c:pt idx="642">
                  <c:v>70.09</c:v>
                </c:pt>
                <c:pt idx="643">
                  <c:v>70.025000000000006</c:v>
                </c:pt>
                <c:pt idx="644">
                  <c:v>70</c:v>
                </c:pt>
                <c:pt idx="645">
                  <c:v>69.930000000000007</c:v>
                </c:pt>
                <c:pt idx="646">
                  <c:v>70.045000000000002</c:v>
                </c:pt>
                <c:pt idx="647">
                  <c:v>70.08</c:v>
                </c:pt>
                <c:pt idx="648">
                  <c:v>69.935000000000002</c:v>
                </c:pt>
                <c:pt idx="649">
                  <c:v>68.405000000000001</c:v>
                </c:pt>
                <c:pt idx="650">
                  <c:v>69.650000000000006</c:v>
                </c:pt>
                <c:pt idx="651">
                  <c:v>69.77</c:v>
                </c:pt>
                <c:pt idx="652">
                  <c:v>67.525000000000006</c:v>
                </c:pt>
                <c:pt idx="653">
                  <c:v>66.045000000000002</c:v>
                </c:pt>
                <c:pt idx="654">
                  <c:v>67.37</c:v>
                </c:pt>
                <c:pt idx="655">
                  <c:v>67.314999999999998</c:v>
                </c:pt>
                <c:pt idx="656">
                  <c:v>67.27</c:v>
                </c:pt>
                <c:pt idx="657">
                  <c:v>66.924999999999997</c:v>
                </c:pt>
                <c:pt idx="658">
                  <c:v>66.444999999999993</c:v>
                </c:pt>
                <c:pt idx="659">
                  <c:v>66.099999999999994</c:v>
                </c:pt>
                <c:pt idx="660">
                  <c:v>66.314999999999998</c:v>
                </c:pt>
                <c:pt idx="661">
                  <c:v>66.180000000000007</c:v>
                </c:pt>
                <c:pt idx="662">
                  <c:v>66.204999999999998</c:v>
                </c:pt>
                <c:pt idx="663">
                  <c:v>66.290000000000006</c:v>
                </c:pt>
                <c:pt idx="664">
                  <c:v>66.234999999999999</c:v>
                </c:pt>
                <c:pt idx="665">
                  <c:v>64.805000000000007</c:v>
                </c:pt>
                <c:pt idx="666">
                  <c:v>66.13</c:v>
                </c:pt>
                <c:pt idx="667">
                  <c:v>65.965000000000003</c:v>
                </c:pt>
                <c:pt idx="668">
                  <c:v>65.87</c:v>
                </c:pt>
                <c:pt idx="669">
                  <c:v>65.64</c:v>
                </c:pt>
                <c:pt idx="670">
                  <c:v>65.665000000000006</c:v>
                </c:pt>
                <c:pt idx="671">
                  <c:v>65.22</c:v>
                </c:pt>
                <c:pt idx="672">
                  <c:v>65.28</c:v>
                </c:pt>
                <c:pt idx="673">
                  <c:v>64.709999999999994</c:v>
                </c:pt>
                <c:pt idx="674">
                  <c:v>64.584999999999994</c:v>
                </c:pt>
                <c:pt idx="675">
                  <c:v>64.45</c:v>
                </c:pt>
                <c:pt idx="676">
                  <c:v>64.180000000000007</c:v>
                </c:pt>
                <c:pt idx="677">
                  <c:v>64.040000000000006</c:v>
                </c:pt>
                <c:pt idx="678">
                  <c:v>63.5</c:v>
                </c:pt>
                <c:pt idx="679">
                  <c:v>62.945</c:v>
                </c:pt>
                <c:pt idx="680">
                  <c:v>62.17</c:v>
                </c:pt>
                <c:pt idx="681">
                  <c:v>60.98</c:v>
                </c:pt>
                <c:pt idx="682">
                  <c:v>60.884999999999998</c:v>
                </c:pt>
                <c:pt idx="683">
                  <c:v>61.005000000000003</c:v>
                </c:pt>
                <c:pt idx="684">
                  <c:v>60.515000000000001</c:v>
                </c:pt>
                <c:pt idx="685">
                  <c:v>60.57</c:v>
                </c:pt>
                <c:pt idx="686">
                  <c:v>60.064999999999998</c:v>
                </c:pt>
                <c:pt idx="687">
                  <c:v>60.854999999999997</c:v>
                </c:pt>
                <c:pt idx="688">
                  <c:v>60.91</c:v>
                </c:pt>
                <c:pt idx="689">
                  <c:v>60.44</c:v>
                </c:pt>
                <c:pt idx="690">
                  <c:v>60.784999999999997</c:v>
                </c:pt>
                <c:pt idx="691">
                  <c:v>60.38</c:v>
                </c:pt>
                <c:pt idx="692">
                  <c:v>60.21</c:v>
                </c:pt>
                <c:pt idx="693">
                  <c:v>60.085000000000001</c:v>
                </c:pt>
                <c:pt idx="694">
                  <c:v>60.125</c:v>
                </c:pt>
                <c:pt idx="695">
                  <c:v>60.024999999999999</c:v>
                </c:pt>
                <c:pt idx="696">
                  <c:v>60.064999999999998</c:v>
                </c:pt>
                <c:pt idx="697">
                  <c:v>60.27</c:v>
                </c:pt>
                <c:pt idx="698">
                  <c:v>60.234999999999999</c:v>
                </c:pt>
                <c:pt idx="699">
                  <c:v>59.68</c:v>
                </c:pt>
                <c:pt idx="700">
                  <c:v>59.774999999999999</c:v>
                </c:pt>
                <c:pt idx="701">
                  <c:v>59.74</c:v>
                </c:pt>
                <c:pt idx="702">
                  <c:v>60.36</c:v>
                </c:pt>
                <c:pt idx="703">
                  <c:v>60.95</c:v>
                </c:pt>
                <c:pt idx="704">
                  <c:v>60.91</c:v>
                </c:pt>
                <c:pt idx="705">
                  <c:v>60.265000000000001</c:v>
                </c:pt>
                <c:pt idx="706">
                  <c:v>60.3</c:v>
                </c:pt>
                <c:pt idx="707">
                  <c:v>60.09</c:v>
                </c:pt>
                <c:pt idx="708">
                  <c:v>60.005000000000003</c:v>
                </c:pt>
                <c:pt idx="709">
                  <c:v>59.98</c:v>
                </c:pt>
                <c:pt idx="710">
                  <c:v>64.790000000000006</c:v>
                </c:pt>
                <c:pt idx="711">
                  <c:v>64.55</c:v>
                </c:pt>
                <c:pt idx="712">
                  <c:v>64.355000000000004</c:v>
                </c:pt>
                <c:pt idx="713">
                  <c:v>64.864999999999995</c:v>
                </c:pt>
                <c:pt idx="714">
                  <c:v>64.685000000000002</c:v>
                </c:pt>
                <c:pt idx="715">
                  <c:v>64.605000000000004</c:v>
                </c:pt>
                <c:pt idx="716">
                  <c:v>64.474999999999994</c:v>
                </c:pt>
                <c:pt idx="717">
                  <c:v>64.245000000000005</c:v>
                </c:pt>
                <c:pt idx="718">
                  <c:v>64.13</c:v>
                </c:pt>
                <c:pt idx="719">
                  <c:v>64.495000000000005</c:v>
                </c:pt>
                <c:pt idx="720">
                  <c:v>64.704999999999998</c:v>
                </c:pt>
                <c:pt idx="721">
                  <c:v>63.8</c:v>
                </c:pt>
                <c:pt idx="722">
                  <c:v>64.599999999999994</c:v>
                </c:pt>
                <c:pt idx="723">
                  <c:v>63.115000000000002</c:v>
                </c:pt>
                <c:pt idx="724">
                  <c:v>62.15</c:v>
                </c:pt>
                <c:pt idx="725">
                  <c:v>63.104999999999997</c:v>
                </c:pt>
                <c:pt idx="726">
                  <c:v>62.615000000000002</c:v>
                </c:pt>
                <c:pt idx="727">
                  <c:v>62.354999999999997</c:v>
                </c:pt>
                <c:pt idx="728">
                  <c:v>62</c:v>
                </c:pt>
                <c:pt idx="729">
                  <c:v>62</c:v>
                </c:pt>
                <c:pt idx="730">
                  <c:v>62.03</c:v>
                </c:pt>
                <c:pt idx="731">
                  <c:v>62</c:v>
                </c:pt>
                <c:pt idx="732">
                  <c:v>62</c:v>
                </c:pt>
                <c:pt idx="733">
                  <c:v>62</c:v>
                </c:pt>
                <c:pt idx="734">
                  <c:v>62.61</c:v>
                </c:pt>
                <c:pt idx="735">
                  <c:v>62.31</c:v>
                </c:pt>
                <c:pt idx="736">
                  <c:v>61.66</c:v>
                </c:pt>
                <c:pt idx="737">
                  <c:v>61.83</c:v>
                </c:pt>
                <c:pt idx="738">
                  <c:v>61.52</c:v>
                </c:pt>
                <c:pt idx="739">
                  <c:v>61.744999999999997</c:v>
                </c:pt>
                <c:pt idx="740">
                  <c:v>61.284999999999997</c:v>
                </c:pt>
                <c:pt idx="741">
                  <c:v>61.164999999999999</c:v>
                </c:pt>
                <c:pt idx="742">
                  <c:v>61.774999999999999</c:v>
                </c:pt>
                <c:pt idx="743">
                  <c:v>61.234999999999999</c:v>
                </c:pt>
                <c:pt idx="744">
                  <c:v>61.31</c:v>
                </c:pt>
                <c:pt idx="745">
                  <c:v>61.02</c:v>
                </c:pt>
                <c:pt idx="746">
                  <c:v>60.73</c:v>
                </c:pt>
                <c:pt idx="747">
                  <c:v>60.505000000000003</c:v>
                </c:pt>
                <c:pt idx="748">
                  <c:v>60.39</c:v>
                </c:pt>
                <c:pt idx="749">
                  <c:v>60.47</c:v>
                </c:pt>
                <c:pt idx="750">
                  <c:v>60.35</c:v>
                </c:pt>
                <c:pt idx="751">
                  <c:v>60.17</c:v>
                </c:pt>
                <c:pt idx="752">
                  <c:v>60.234999999999999</c:v>
                </c:pt>
                <c:pt idx="753">
                  <c:v>60.515000000000001</c:v>
                </c:pt>
                <c:pt idx="754">
                  <c:v>60.76</c:v>
                </c:pt>
                <c:pt idx="755">
                  <c:v>60.734999999999999</c:v>
                </c:pt>
                <c:pt idx="756">
                  <c:v>60.89</c:v>
                </c:pt>
                <c:pt idx="757">
                  <c:v>60.695</c:v>
                </c:pt>
                <c:pt idx="758">
                  <c:v>60.37</c:v>
                </c:pt>
                <c:pt idx="759">
                  <c:v>60.405000000000001</c:v>
                </c:pt>
                <c:pt idx="760">
                  <c:v>60.354999999999997</c:v>
                </c:pt>
                <c:pt idx="761">
                  <c:v>60.314999999999998</c:v>
                </c:pt>
                <c:pt idx="762">
                  <c:v>60.06</c:v>
                </c:pt>
                <c:pt idx="763">
                  <c:v>59.914999999999999</c:v>
                </c:pt>
                <c:pt idx="764">
                  <c:v>59.965000000000003</c:v>
                </c:pt>
                <c:pt idx="765">
                  <c:v>60</c:v>
                </c:pt>
                <c:pt idx="766">
                  <c:v>60</c:v>
                </c:pt>
                <c:pt idx="767">
                  <c:v>60</c:v>
                </c:pt>
                <c:pt idx="768">
                  <c:v>59.82</c:v>
                </c:pt>
                <c:pt idx="769">
                  <c:v>59.664999999999999</c:v>
                </c:pt>
                <c:pt idx="770">
                  <c:v>59.61</c:v>
                </c:pt>
                <c:pt idx="771">
                  <c:v>59.55</c:v>
                </c:pt>
                <c:pt idx="772">
                  <c:v>58.81</c:v>
                </c:pt>
                <c:pt idx="773">
                  <c:v>58.94</c:v>
                </c:pt>
                <c:pt idx="774">
                  <c:v>58.94</c:v>
                </c:pt>
                <c:pt idx="775">
                  <c:v>58.454999999999998</c:v>
                </c:pt>
                <c:pt idx="776">
                  <c:v>57.9</c:v>
                </c:pt>
                <c:pt idx="777">
                  <c:v>58.305</c:v>
                </c:pt>
                <c:pt idx="778">
                  <c:v>58.14</c:v>
                </c:pt>
                <c:pt idx="779">
                  <c:v>57.884999999999998</c:v>
                </c:pt>
                <c:pt idx="780">
                  <c:v>58.12</c:v>
                </c:pt>
                <c:pt idx="781">
                  <c:v>58.854999999999997</c:v>
                </c:pt>
                <c:pt idx="782">
                  <c:v>59.465000000000003</c:v>
                </c:pt>
                <c:pt idx="783">
                  <c:v>59.145000000000003</c:v>
                </c:pt>
                <c:pt idx="784">
                  <c:v>59.524999999999999</c:v>
                </c:pt>
                <c:pt idx="785">
                  <c:v>59.43</c:v>
                </c:pt>
                <c:pt idx="786">
                  <c:v>58.83</c:v>
                </c:pt>
                <c:pt idx="787">
                  <c:v>60.79</c:v>
                </c:pt>
                <c:pt idx="788">
                  <c:v>60.46</c:v>
                </c:pt>
                <c:pt idx="789">
                  <c:v>58.77</c:v>
                </c:pt>
                <c:pt idx="790">
                  <c:v>59.055</c:v>
                </c:pt>
                <c:pt idx="791">
                  <c:v>59.35</c:v>
                </c:pt>
                <c:pt idx="792">
                  <c:v>59.15</c:v>
                </c:pt>
                <c:pt idx="793">
                  <c:v>59.04</c:v>
                </c:pt>
                <c:pt idx="794">
                  <c:v>58.39</c:v>
                </c:pt>
                <c:pt idx="795">
                  <c:v>58.225000000000001</c:v>
                </c:pt>
                <c:pt idx="796">
                  <c:v>58.32</c:v>
                </c:pt>
                <c:pt idx="797">
                  <c:v>58.01</c:v>
                </c:pt>
                <c:pt idx="798">
                  <c:v>57.12</c:v>
                </c:pt>
                <c:pt idx="799">
                  <c:v>56.994999999999997</c:v>
                </c:pt>
                <c:pt idx="800">
                  <c:v>56.564999999999998</c:v>
                </c:pt>
                <c:pt idx="801">
                  <c:v>56.7</c:v>
                </c:pt>
                <c:pt idx="802">
                  <c:v>56.33</c:v>
                </c:pt>
                <c:pt idx="803">
                  <c:v>56.454999999999998</c:v>
                </c:pt>
                <c:pt idx="804">
                  <c:v>56.155000000000001</c:v>
                </c:pt>
                <c:pt idx="805">
                  <c:v>56.445</c:v>
                </c:pt>
                <c:pt idx="806">
                  <c:v>56.225000000000001</c:v>
                </c:pt>
                <c:pt idx="807">
                  <c:v>56.27</c:v>
                </c:pt>
                <c:pt idx="808">
                  <c:v>56.215000000000003</c:v>
                </c:pt>
                <c:pt idx="809">
                  <c:v>55.895000000000003</c:v>
                </c:pt>
                <c:pt idx="810">
                  <c:v>55.41</c:v>
                </c:pt>
                <c:pt idx="811">
                  <c:v>54.99</c:v>
                </c:pt>
                <c:pt idx="812">
                  <c:v>54.835000000000001</c:v>
                </c:pt>
                <c:pt idx="813">
                  <c:v>54.68</c:v>
                </c:pt>
                <c:pt idx="814">
                  <c:v>54.77</c:v>
                </c:pt>
                <c:pt idx="815">
                  <c:v>54.95</c:v>
                </c:pt>
                <c:pt idx="816">
                  <c:v>54.965000000000003</c:v>
                </c:pt>
                <c:pt idx="817">
                  <c:v>54.92</c:v>
                </c:pt>
                <c:pt idx="818">
                  <c:v>54.965000000000003</c:v>
                </c:pt>
                <c:pt idx="819">
                  <c:v>54.825000000000003</c:v>
                </c:pt>
                <c:pt idx="820">
                  <c:v>54.86</c:v>
                </c:pt>
                <c:pt idx="821">
                  <c:v>54.965000000000003</c:v>
                </c:pt>
                <c:pt idx="822">
                  <c:v>54.57</c:v>
                </c:pt>
                <c:pt idx="823">
                  <c:v>54.53</c:v>
                </c:pt>
                <c:pt idx="824">
                  <c:v>54.29</c:v>
                </c:pt>
                <c:pt idx="825">
                  <c:v>55.024999999999999</c:v>
                </c:pt>
                <c:pt idx="826">
                  <c:v>56.11</c:v>
                </c:pt>
                <c:pt idx="827">
                  <c:v>56.28</c:v>
                </c:pt>
                <c:pt idx="828">
                  <c:v>56.594999999999999</c:v>
                </c:pt>
                <c:pt idx="829">
                  <c:v>56.99</c:v>
                </c:pt>
                <c:pt idx="830">
                  <c:v>59.305</c:v>
                </c:pt>
                <c:pt idx="831">
                  <c:v>70.09</c:v>
                </c:pt>
                <c:pt idx="832">
                  <c:v>55.78</c:v>
                </c:pt>
                <c:pt idx="833">
                  <c:v>56.8</c:v>
                </c:pt>
                <c:pt idx="834">
                  <c:v>58.005000000000003</c:v>
                </c:pt>
                <c:pt idx="835">
                  <c:v>58.795000000000002</c:v>
                </c:pt>
                <c:pt idx="836">
                  <c:v>58.61</c:v>
                </c:pt>
                <c:pt idx="837">
                  <c:v>58.76</c:v>
                </c:pt>
                <c:pt idx="838">
                  <c:v>59.15</c:v>
                </c:pt>
                <c:pt idx="839">
                  <c:v>64.75</c:v>
                </c:pt>
                <c:pt idx="840">
                  <c:v>63.954999999999998</c:v>
                </c:pt>
                <c:pt idx="841">
                  <c:v>62.66</c:v>
                </c:pt>
                <c:pt idx="842">
                  <c:v>62.085000000000001</c:v>
                </c:pt>
                <c:pt idx="843">
                  <c:v>62.384999999999998</c:v>
                </c:pt>
                <c:pt idx="844">
                  <c:v>63.005000000000003</c:v>
                </c:pt>
                <c:pt idx="845">
                  <c:v>65.55</c:v>
                </c:pt>
                <c:pt idx="846">
                  <c:v>65.834999999999994</c:v>
                </c:pt>
                <c:pt idx="847">
                  <c:v>65.284999999999997</c:v>
                </c:pt>
                <c:pt idx="848">
                  <c:v>65.760000000000005</c:v>
                </c:pt>
                <c:pt idx="849">
                  <c:v>66.534999999999997</c:v>
                </c:pt>
                <c:pt idx="850">
                  <c:v>66.034999999999997</c:v>
                </c:pt>
                <c:pt idx="851">
                  <c:v>65.319999999999993</c:v>
                </c:pt>
                <c:pt idx="852">
                  <c:v>64.61</c:v>
                </c:pt>
                <c:pt idx="853">
                  <c:v>63.03</c:v>
                </c:pt>
                <c:pt idx="854">
                  <c:v>62.8</c:v>
                </c:pt>
                <c:pt idx="855">
                  <c:v>61.86</c:v>
                </c:pt>
                <c:pt idx="856">
                  <c:v>56.2</c:v>
                </c:pt>
                <c:pt idx="857">
                  <c:v>54.454999999999998</c:v>
                </c:pt>
                <c:pt idx="858">
                  <c:v>53.494999999999997</c:v>
                </c:pt>
                <c:pt idx="859">
                  <c:v>52.39</c:v>
                </c:pt>
                <c:pt idx="860">
                  <c:v>52.44</c:v>
                </c:pt>
                <c:pt idx="861">
                  <c:v>53.924999999999997</c:v>
                </c:pt>
                <c:pt idx="862">
                  <c:v>53.734999999999999</c:v>
                </c:pt>
                <c:pt idx="863">
                  <c:v>54.17</c:v>
                </c:pt>
                <c:pt idx="864">
                  <c:v>52.3</c:v>
                </c:pt>
                <c:pt idx="865">
                  <c:v>52.52</c:v>
                </c:pt>
                <c:pt idx="866">
                  <c:v>52.645000000000003</c:v>
                </c:pt>
                <c:pt idx="867">
                  <c:v>52.655000000000001</c:v>
                </c:pt>
                <c:pt idx="868">
                  <c:v>52.03</c:v>
                </c:pt>
                <c:pt idx="869">
                  <c:v>52.335000000000001</c:v>
                </c:pt>
                <c:pt idx="870">
                  <c:v>52.31</c:v>
                </c:pt>
                <c:pt idx="871">
                  <c:v>51.484999999999999</c:v>
                </c:pt>
                <c:pt idx="872">
                  <c:v>50.424999999999997</c:v>
                </c:pt>
                <c:pt idx="873">
                  <c:v>49.734999999999999</c:v>
                </c:pt>
                <c:pt idx="874">
                  <c:v>49.92</c:v>
                </c:pt>
                <c:pt idx="875">
                  <c:v>49.93</c:v>
                </c:pt>
                <c:pt idx="876">
                  <c:v>51.195</c:v>
                </c:pt>
                <c:pt idx="877">
                  <c:v>51.01</c:v>
                </c:pt>
                <c:pt idx="878">
                  <c:v>50.94</c:v>
                </c:pt>
                <c:pt idx="879">
                  <c:v>51.255000000000003</c:v>
                </c:pt>
                <c:pt idx="880">
                  <c:v>51.484999999999999</c:v>
                </c:pt>
                <c:pt idx="881">
                  <c:v>52.594999999999999</c:v>
                </c:pt>
                <c:pt idx="882">
                  <c:v>51.08</c:v>
                </c:pt>
                <c:pt idx="883">
                  <c:v>50.195</c:v>
                </c:pt>
                <c:pt idx="884">
                  <c:v>52.545000000000002</c:v>
                </c:pt>
                <c:pt idx="885">
                  <c:v>52.45</c:v>
                </c:pt>
                <c:pt idx="886">
                  <c:v>51.505000000000003</c:v>
                </c:pt>
                <c:pt idx="887">
                  <c:v>51.9</c:v>
                </c:pt>
                <c:pt idx="888">
                  <c:v>50.84</c:v>
                </c:pt>
                <c:pt idx="889">
                  <c:v>51.115000000000002</c:v>
                </c:pt>
                <c:pt idx="890">
                  <c:v>50.715000000000003</c:v>
                </c:pt>
                <c:pt idx="891">
                  <c:v>50.93</c:v>
                </c:pt>
                <c:pt idx="892">
                  <c:v>51.27</c:v>
                </c:pt>
                <c:pt idx="893">
                  <c:v>52.015000000000001</c:v>
                </c:pt>
                <c:pt idx="894">
                  <c:v>52.45</c:v>
                </c:pt>
                <c:pt idx="895">
                  <c:v>52.435000000000002</c:v>
                </c:pt>
                <c:pt idx="896">
                  <c:v>51.534999999999997</c:v>
                </c:pt>
                <c:pt idx="897">
                  <c:v>51.44</c:v>
                </c:pt>
                <c:pt idx="898">
                  <c:v>51.11</c:v>
                </c:pt>
                <c:pt idx="899">
                  <c:v>50.384999999999998</c:v>
                </c:pt>
                <c:pt idx="900">
                  <c:v>48.48</c:v>
                </c:pt>
                <c:pt idx="901">
                  <c:v>48.29</c:v>
                </c:pt>
                <c:pt idx="902">
                  <c:v>48.76</c:v>
                </c:pt>
                <c:pt idx="903">
                  <c:v>48.814999999999998</c:v>
                </c:pt>
                <c:pt idx="904">
                  <c:v>49.164999999999999</c:v>
                </c:pt>
                <c:pt idx="905">
                  <c:v>49.475000000000001</c:v>
                </c:pt>
                <c:pt idx="906">
                  <c:v>50.575000000000003</c:v>
                </c:pt>
                <c:pt idx="907">
                  <c:v>50.655000000000001</c:v>
                </c:pt>
                <c:pt idx="908">
                  <c:v>49.45</c:v>
                </c:pt>
                <c:pt idx="909">
                  <c:v>50.41</c:v>
                </c:pt>
                <c:pt idx="910">
                  <c:v>50.055</c:v>
                </c:pt>
                <c:pt idx="911">
                  <c:v>51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97-4D3B-B93A-F9788B82FF85}"/>
            </c:ext>
          </c:extLst>
        </c:ser>
        <c:ser>
          <c:idx val="6"/>
          <c:order val="4"/>
          <c:tx>
            <c:strRef>
              <c:f>'איור 28ב נתונים'!$F$2</c:f>
              <c:strCache>
                <c:ptCount val="1"/>
                <c:pt idx="0">
                  <c:v>ארה"ב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28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19</c:v>
                </c:pt>
                <c:pt idx="66">
                  <c:v>45020</c:v>
                </c:pt>
                <c:pt idx="67">
                  <c:v>45021</c:v>
                </c:pt>
                <c:pt idx="68">
                  <c:v>45022</c:v>
                </c:pt>
                <c:pt idx="69">
                  <c:v>45023</c:v>
                </c:pt>
                <c:pt idx="70">
                  <c:v>45026</c:v>
                </c:pt>
                <c:pt idx="71">
                  <c:v>45027</c:v>
                </c:pt>
                <c:pt idx="72">
                  <c:v>45028</c:v>
                </c:pt>
                <c:pt idx="73">
                  <c:v>45029</c:v>
                </c:pt>
                <c:pt idx="74">
                  <c:v>45030</c:v>
                </c:pt>
                <c:pt idx="75">
                  <c:v>45033</c:v>
                </c:pt>
                <c:pt idx="76">
                  <c:v>45034</c:v>
                </c:pt>
                <c:pt idx="77">
                  <c:v>45035</c:v>
                </c:pt>
                <c:pt idx="78">
                  <c:v>45036</c:v>
                </c:pt>
                <c:pt idx="79">
                  <c:v>45037</c:v>
                </c:pt>
                <c:pt idx="80">
                  <c:v>45040</c:v>
                </c:pt>
                <c:pt idx="81">
                  <c:v>45041</c:v>
                </c:pt>
                <c:pt idx="82">
                  <c:v>45042</c:v>
                </c:pt>
                <c:pt idx="83">
                  <c:v>45043</c:v>
                </c:pt>
                <c:pt idx="84">
                  <c:v>45044</c:v>
                </c:pt>
                <c:pt idx="85">
                  <c:v>45047</c:v>
                </c:pt>
                <c:pt idx="86">
                  <c:v>45048</c:v>
                </c:pt>
                <c:pt idx="87">
                  <c:v>45049</c:v>
                </c:pt>
                <c:pt idx="88">
                  <c:v>45050</c:v>
                </c:pt>
                <c:pt idx="89">
                  <c:v>45051</c:v>
                </c:pt>
                <c:pt idx="90">
                  <c:v>45054</c:v>
                </c:pt>
                <c:pt idx="91">
                  <c:v>45055</c:v>
                </c:pt>
                <c:pt idx="92">
                  <c:v>45056</c:v>
                </c:pt>
                <c:pt idx="93">
                  <c:v>45057</c:v>
                </c:pt>
                <c:pt idx="94">
                  <c:v>45058</c:v>
                </c:pt>
                <c:pt idx="95">
                  <c:v>45061</c:v>
                </c:pt>
                <c:pt idx="96">
                  <c:v>45062</c:v>
                </c:pt>
                <c:pt idx="97">
                  <c:v>45063</c:v>
                </c:pt>
                <c:pt idx="98">
                  <c:v>45064</c:v>
                </c:pt>
                <c:pt idx="99">
                  <c:v>45065</c:v>
                </c:pt>
                <c:pt idx="100">
                  <c:v>45068</c:v>
                </c:pt>
                <c:pt idx="101">
                  <c:v>45069</c:v>
                </c:pt>
                <c:pt idx="102">
                  <c:v>45070</c:v>
                </c:pt>
                <c:pt idx="103">
                  <c:v>45071</c:v>
                </c:pt>
                <c:pt idx="104">
                  <c:v>45072</c:v>
                </c:pt>
                <c:pt idx="105">
                  <c:v>45075</c:v>
                </c:pt>
                <c:pt idx="106">
                  <c:v>45076</c:v>
                </c:pt>
                <c:pt idx="107">
                  <c:v>45077</c:v>
                </c:pt>
                <c:pt idx="108">
                  <c:v>45078</c:v>
                </c:pt>
                <c:pt idx="109">
                  <c:v>45079</c:v>
                </c:pt>
                <c:pt idx="110">
                  <c:v>45082</c:v>
                </c:pt>
                <c:pt idx="111">
                  <c:v>45083</c:v>
                </c:pt>
                <c:pt idx="112">
                  <c:v>45084</c:v>
                </c:pt>
                <c:pt idx="113">
                  <c:v>45085</c:v>
                </c:pt>
                <c:pt idx="114">
                  <c:v>45086</c:v>
                </c:pt>
                <c:pt idx="115">
                  <c:v>45089</c:v>
                </c:pt>
                <c:pt idx="116">
                  <c:v>45090</c:v>
                </c:pt>
                <c:pt idx="117">
                  <c:v>45091</c:v>
                </c:pt>
                <c:pt idx="118">
                  <c:v>45092</c:v>
                </c:pt>
                <c:pt idx="119">
                  <c:v>45093</c:v>
                </c:pt>
                <c:pt idx="120">
                  <c:v>45096</c:v>
                </c:pt>
                <c:pt idx="121">
                  <c:v>45097</c:v>
                </c:pt>
                <c:pt idx="122">
                  <c:v>45098</c:v>
                </c:pt>
                <c:pt idx="123">
                  <c:v>45099</c:v>
                </c:pt>
                <c:pt idx="124">
                  <c:v>45100</c:v>
                </c:pt>
                <c:pt idx="125">
                  <c:v>45103</c:v>
                </c:pt>
                <c:pt idx="126">
                  <c:v>45104</c:v>
                </c:pt>
                <c:pt idx="127">
                  <c:v>45105</c:v>
                </c:pt>
                <c:pt idx="128">
                  <c:v>45106</c:v>
                </c:pt>
                <c:pt idx="129">
                  <c:v>45107</c:v>
                </c:pt>
                <c:pt idx="130">
                  <c:v>45110</c:v>
                </c:pt>
                <c:pt idx="131">
                  <c:v>45111</c:v>
                </c:pt>
                <c:pt idx="132">
                  <c:v>45112</c:v>
                </c:pt>
                <c:pt idx="133">
                  <c:v>45113</c:v>
                </c:pt>
                <c:pt idx="134">
                  <c:v>45114</c:v>
                </c:pt>
                <c:pt idx="135">
                  <c:v>45117</c:v>
                </c:pt>
                <c:pt idx="136">
                  <c:v>45118</c:v>
                </c:pt>
                <c:pt idx="137">
                  <c:v>45119</c:v>
                </c:pt>
                <c:pt idx="138">
                  <c:v>45120</c:v>
                </c:pt>
                <c:pt idx="139">
                  <c:v>45121</c:v>
                </c:pt>
                <c:pt idx="140">
                  <c:v>45124</c:v>
                </c:pt>
                <c:pt idx="141">
                  <c:v>45125</c:v>
                </c:pt>
                <c:pt idx="142">
                  <c:v>45126</c:v>
                </c:pt>
                <c:pt idx="143">
                  <c:v>45127</c:v>
                </c:pt>
                <c:pt idx="144">
                  <c:v>45128</c:v>
                </c:pt>
                <c:pt idx="145">
                  <c:v>45131</c:v>
                </c:pt>
                <c:pt idx="146">
                  <c:v>45132</c:v>
                </c:pt>
                <c:pt idx="147">
                  <c:v>45133</c:v>
                </c:pt>
                <c:pt idx="148">
                  <c:v>45134</c:v>
                </c:pt>
                <c:pt idx="149">
                  <c:v>45135</c:v>
                </c:pt>
                <c:pt idx="150">
                  <c:v>45138</c:v>
                </c:pt>
                <c:pt idx="151">
                  <c:v>45139</c:v>
                </c:pt>
                <c:pt idx="152">
                  <c:v>45140</c:v>
                </c:pt>
                <c:pt idx="153">
                  <c:v>45141</c:v>
                </c:pt>
                <c:pt idx="154">
                  <c:v>45142</c:v>
                </c:pt>
                <c:pt idx="155">
                  <c:v>45145</c:v>
                </c:pt>
                <c:pt idx="156">
                  <c:v>45146</c:v>
                </c:pt>
                <c:pt idx="157">
                  <c:v>45147</c:v>
                </c:pt>
                <c:pt idx="158">
                  <c:v>45148</c:v>
                </c:pt>
                <c:pt idx="159">
                  <c:v>45149</c:v>
                </c:pt>
                <c:pt idx="160">
                  <c:v>45152</c:v>
                </c:pt>
                <c:pt idx="161">
                  <c:v>45153</c:v>
                </c:pt>
                <c:pt idx="162">
                  <c:v>45154</c:v>
                </c:pt>
                <c:pt idx="163">
                  <c:v>45155</c:v>
                </c:pt>
                <c:pt idx="164">
                  <c:v>45156</c:v>
                </c:pt>
                <c:pt idx="165">
                  <c:v>45159</c:v>
                </c:pt>
                <c:pt idx="166">
                  <c:v>45160</c:v>
                </c:pt>
                <c:pt idx="167">
                  <c:v>45161</c:v>
                </c:pt>
                <c:pt idx="168">
                  <c:v>45162</c:v>
                </c:pt>
                <c:pt idx="169">
                  <c:v>45163</c:v>
                </c:pt>
                <c:pt idx="170">
                  <c:v>45166</c:v>
                </c:pt>
                <c:pt idx="171">
                  <c:v>45167</c:v>
                </c:pt>
                <c:pt idx="172">
                  <c:v>45168</c:v>
                </c:pt>
                <c:pt idx="173">
                  <c:v>45169</c:v>
                </c:pt>
                <c:pt idx="174">
                  <c:v>45170</c:v>
                </c:pt>
                <c:pt idx="175">
                  <c:v>45173</c:v>
                </c:pt>
                <c:pt idx="176">
                  <c:v>45174</c:v>
                </c:pt>
                <c:pt idx="177">
                  <c:v>45175</c:v>
                </c:pt>
                <c:pt idx="178">
                  <c:v>45176</c:v>
                </c:pt>
                <c:pt idx="179">
                  <c:v>45177</c:v>
                </c:pt>
                <c:pt idx="180">
                  <c:v>45180</c:v>
                </c:pt>
                <c:pt idx="181">
                  <c:v>45181</c:v>
                </c:pt>
                <c:pt idx="182">
                  <c:v>45182</c:v>
                </c:pt>
                <c:pt idx="183">
                  <c:v>45183</c:v>
                </c:pt>
                <c:pt idx="184">
                  <c:v>45184</c:v>
                </c:pt>
                <c:pt idx="185">
                  <c:v>45187</c:v>
                </c:pt>
                <c:pt idx="186">
                  <c:v>45188</c:v>
                </c:pt>
                <c:pt idx="187">
                  <c:v>45189</c:v>
                </c:pt>
                <c:pt idx="188">
                  <c:v>45190</c:v>
                </c:pt>
                <c:pt idx="189">
                  <c:v>45191</c:v>
                </c:pt>
                <c:pt idx="190">
                  <c:v>45194</c:v>
                </c:pt>
                <c:pt idx="191">
                  <c:v>45195</c:v>
                </c:pt>
                <c:pt idx="192">
                  <c:v>45196</c:v>
                </c:pt>
                <c:pt idx="193">
                  <c:v>45197</c:v>
                </c:pt>
                <c:pt idx="194">
                  <c:v>45198</c:v>
                </c:pt>
                <c:pt idx="195">
                  <c:v>45201</c:v>
                </c:pt>
                <c:pt idx="196">
                  <c:v>45202</c:v>
                </c:pt>
                <c:pt idx="197">
                  <c:v>45203</c:v>
                </c:pt>
                <c:pt idx="198">
                  <c:v>45204</c:v>
                </c:pt>
                <c:pt idx="199">
                  <c:v>45205</c:v>
                </c:pt>
                <c:pt idx="200">
                  <c:v>45208</c:v>
                </c:pt>
                <c:pt idx="201">
                  <c:v>45209</c:v>
                </c:pt>
                <c:pt idx="202">
                  <c:v>45210</c:v>
                </c:pt>
                <c:pt idx="203">
                  <c:v>45211</c:v>
                </c:pt>
                <c:pt idx="204">
                  <c:v>45212</c:v>
                </c:pt>
                <c:pt idx="205">
                  <c:v>45215</c:v>
                </c:pt>
                <c:pt idx="206">
                  <c:v>45216</c:v>
                </c:pt>
                <c:pt idx="207">
                  <c:v>45217</c:v>
                </c:pt>
                <c:pt idx="208">
                  <c:v>45218</c:v>
                </c:pt>
                <c:pt idx="209">
                  <c:v>45219</c:v>
                </c:pt>
                <c:pt idx="210">
                  <c:v>45222</c:v>
                </c:pt>
                <c:pt idx="211">
                  <c:v>45223</c:v>
                </c:pt>
                <c:pt idx="212">
                  <c:v>45224</c:v>
                </c:pt>
                <c:pt idx="213">
                  <c:v>45225</c:v>
                </c:pt>
                <c:pt idx="214">
                  <c:v>45226</c:v>
                </c:pt>
                <c:pt idx="215">
                  <c:v>45229</c:v>
                </c:pt>
                <c:pt idx="216">
                  <c:v>45230</c:v>
                </c:pt>
                <c:pt idx="217">
                  <c:v>45231</c:v>
                </c:pt>
                <c:pt idx="218">
                  <c:v>45232</c:v>
                </c:pt>
                <c:pt idx="219">
                  <c:v>45233</c:v>
                </c:pt>
                <c:pt idx="220">
                  <c:v>45236</c:v>
                </c:pt>
                <c:pt idx="221">
                  <c:v>45237</c:v>
                </c:pt>
                <c:pt idx="222">
                  <c:v>45238</c:v>
                </c:pt>
                <c:pt idx="223">
                  <c:v>45239</c:v>
                </c:pt>
                <c:pt idx="224">
                  <c:v>45240</c:v>
                </c:pt>
                <c:pt idx="225">
                  <c:v>45243</c:v>
                </c:pt>
                <c:pt idx="226">
                  <c:v>45244</c:v>
                </c:pt>
                <c:pt idx="227">
                  <c:v>45245</c:v>
                </c:pt>
                <c:pt idx="228">
                  <c:v>45246</c:v>
                </c:pt>
                <c:pt idx="229">
                  <c:v>45247</c:v>
                </c:pt>
                <c:pt idx="230">
                  <c:v>45250</c:v>
                </c:pt>
                <c:pt idx="231">
                  <c:v>45251</c:v>
                </c:pt>
                <c:pt idx="232">
                  <c:v>45252</c:v>
                </c:pt>
                <c:pt idx="233">
                  <c:v>45253</c:v>
                </c:pt>
                <c:pt idx="234">
                  <c:v>45254</c:v>
                </c:pt>
                <c:pt idx="235">
                  <c:v>45257</c:v>
                </c:pt>
                <c:pt idx="236">
                  <c:v>45258</c:v>
                </c:pt>
                <c:pt idx="237">
                  <c:v>45259</c:v>
                </c:pt>
                <c:pt idx="238">
                  <c:v>45260</c:v>
                </c:pt>
                <c:pt idx="239">
                  <c:v>45261</c:v>
                </c:pt>
                <c:pt idx="240">
                  <c:v>45264</c:v>
                </c:pt>
                <c:pt idx="241">
                  <c:v>45265</c:v>
                </c:pt>
                <c:pt idx="242">
                  <c:v>45266</c:v>
                </c:pt>
                <c:pt idx="243">
                  <c:v>45267</c:v>
                </c:pt>
                <c:pt idx="244">
                  <c:v>45268</c:v>
                </c:pt>
                <c:pt idx="245">
                  <c:v>45271</c:v>
                </c:pt>
                <c:pt idx="246">
                  <c:v>45272</c:v>
                </c:pt>
                <c:pt idx="247">
                  <c:v>45273</c:v>
                </c:pt>
                <c:pt idx="248">
                  <c:v>45274</c:v>
                </c:pt>
                <c:pt idx="249">
                  <c:v>45275</c:v>
                </c:pt>
                <c:pt idx="250">
                  <c:v>45278</c:v>
                </c:pt>
                <c:pt idx="251">
                  <c:v>45279</c:v>
                </c:pt>
                <c:pt idx="252">
                  <c:v>45280</c:v>
                </c:pt>
                <c:pt idx="253">
                  <c:v>45281</c:v>
                </c:pt>
                <c:pt idx="254">
                  <c:v>45282</c:v>
                </c:pt>
                <c:pt idx="255">
                  <c:v>45285</c:v>
                </c:pt>
                <c:pt idx="256">
                  <c:v>45286</c:v>
                </c:pt>
                <c:pt idx="257">
                  <c:v>45287</c:v>
                </c:pt>
                <c:pt idx="258">
                  <c:v>45288</c:v>
                </c:pt>
                <c:pt idx="259">
                  <c:v>45289</c:v>
                </c:pt>
                <c:pt idx="260">
                  <c:v>45292</c:v>
                </c:pt>
                <c:pt idx="261">
                  <c:v>45293</c:v>
                </c:pt>
                <c:pt idx="262">
                  <c:v>45294</c:v>
                </c:pt>
                <c:pt idx="263">
                  <c:v>45295</c:v>
                </c:pt>
                <c:pt idx="264">
                  <c:v>45296</c:v>
                </c:pt>
                <c:pt idx="265">
                  <c:v>45299</c:v>
                </c:pt>
                <c:pt idx="266">
                  <c:v>45300</c:v>
                </c:pt>
                <c:pt idx="267">
                  <c:v>45301</c:v>
                </c:pt>
                <c:pt idx="268">
                  <c:v>45302</c:v>
                </c:pt>
                <c:pt idx="269">
                  <c:v>45303</c:v>
                </c:pt>
                <c:pt idx="270">
                  <c:v>45306</c:v>
                </c:pt>
                <c:pt idx="271">
                  <c:v>45307</c:v>
                </c:pt>
                <c:pt idx="272">
                  <c:v>45308</c:v>
                </c:pt>
                <c:pt idx="273">
                  <c:v>45309</c:v>
                </c:pt>
                <c:pt idx="274">
                  <c:v>45310</c:v>
                </c:pt>
                <c:pt idx="275">
                  <c:v>45313</c:v>
                </c:pt>
                <c:pt idx="276">
                  <c:v>45314</c:v>
                </c:pt>
                <c:pt idx="277">
                  <c:v>45315</c:v>
                </c:pt>
                <c:pt idx="278">
                  <c:v>45316</c:v>
                </c:pt>
                <c:pt idx="279">
                  <c:v>45317</c:v>
                </c:pt>
                <c:pt idx="280">
                  <c:v>45320</c:v>
                </c:pt>
                <c:pt idx="281">
                  <c:v>45321</c:v>
                </c:pt>
                <c:pt idx="282">
                  <c:v>45322</c:v>
                </c:pt>
                <c:pt idx="283">
                  <c:v>45323</c:v>
                </c:pt>
                <c:pt idx="284">
                  <c:v>45324</c:v>
                </c:pt>
                <c:pt idx="285">
                  <c:v>45327</c:v>
                </c:pt>
                <c:pt idx="286">
                  <c:v>45328</c:v>
                </c:pt>
                <c:pt idx="287">
                  <c:v>45329</c:v>
                </c:pt>
                <c:pt idx="288">
                  <c:v>45330</c:v>
                </c:pt>
                <c:pt idx="289">
                  <c:v>45331</c:v>
                </c:pt>
                <c:pt idx="290">
                  <c:v>45334</c:v>
                </c:pt>
                <c:pt idx="291">
                  <c:v>45335</c:v>
                </c:pt>
                <c:pt idx="292">
                  <c:v>45336</c:v>
                </c:pt>
                <c:pt idx="293">
                  <c:v>45337</c:v>
                </c:pt>
                <c:pt idx="294">
                  <c:v>45338</c:v>
                </c:pt>
                <c:pt idx="295">
                  <c:v>45341</c:v>
                </c:pt>
                <c:pt idx="296">
                  <c:v>45342</c:v>
                </c:pt>
                <c:pt idx="297">
                  <c:v>45343</c:v>
                </c:pt>
                <c:pt idx="298">
                  <c:v>45344</c:v>
                </c:pt>
                <c:pt idx="299">
                  <c:v>45345</c:v>
                </c:pt>
                <c:pt idx="300">
                  <c:v>45348</c:v>
                </c:pt>
                <c:pt idx="301">
                  <c:v>45349</c:v>
                </c:pt>
                <c:pt idx="302">
                  <c:v>45350</c:v>
                </c:pt>
                <c:pt idx="303">
                  <c:v>45351</c:v>
                </c:pt>
                <c:pt idx="304">
                  <c:v>45352</c:v>
                </c:pt>
                <c:pt idx="305">
                  <c:v>45355</c:v>
                </c:pt>
                <c:pt idx="306">
                  <c:v>45356</c:v>
                </c:pt>
                <c:pt idx="307">
                  <c:v>45357</c:v>
                </c:pt>
                <c:pt idx="308">
                  <c:v>45358</c:v>
                </c:pt>
                <c:pt idx="309">
                  <c:v>45359</c:v>
                </c:pt>
                <c:pt idx="310">
                  <c:v>45362</c:v>
                </c:pt>
                <c:pt idx="311">
                  <c:v>45363</c:v>
                </c:pt>
                <c:pt idx="312">
                  <c:v>45364</c:v>
                </c:pt>
                <c:pt idx="313">
                  <c:v>45365</c:v>
                </c:pt>
                <c:pt idx="314">
                  <c:v>45366</c:v>
                </c:pt>
                <c:pt idx="315">
                  <c:v>45369</c:v>
                </c:pt>
                <c:pt idx="316">
                  <c:v>45370</c:v>
                </c:pt>
                <c:pt idx="317">
                  <c:v>45371</c:v>
                </c:pt>
                <c:pt idx="318">
                  <c:v>45372</c:v>
                </c:pt>
                <c:pt idx="319">
                  <c:v>45373</c:v>
                </c:pt>
                <c:pt idx="320">
                  <c:v>45376</c:v>
                </c:pt>
                <c:pt idx="321">
                  <c:v>45377</c:v>
                </c:pt>
                <c:pt idx="322">
                  <c:v>45378</c:v>
                </c:pt>
                <c:pt idx="323">
                  <c:v>45379</c:v>
                </c:pt>
                <c:pt idx="324">
                  <c:v>45380</c:v>
                </c:pt>
                <c:pt idx="325">
                  <c:v>45383</c:v>
                </c:pt>
                <c:pt idx="326">
                  <c:v>45384</c:v>
                </c:pt>
                <c:pt idx="327">
                  <c:v>45385</c:v>
                </c:pt>
                <c:pt idx="328">
                  <c:v>45386</c:v>
                </c:pt>
                <c:pt idx="329">
                  <c:v>45387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7</c:v>
                </c:pt>
                <c:pt idx="336">
                  <c:v>45398</c:v>
                </c:pt>
                <c:pt idx="337">
                  <c:v>45399</c:v>
                </c:pt>
                <c:pt idx="338">
                  <c:v>45400</c:v>
                </c:pt>
                <c:pt idx="339">
                  <c:v>45401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11</c:v>
                </c:pt>
                <c:pt idx="346">
                  <c:v>45412</c:v>
                </c:pt>
                <c:pt idx="347">
                  <c:v>45413</c:v>
                </c:pt>
                <c:pt idx="348">
                  <c:v>45414</c:v>
                </c:pt>
                <c:pt idx="349">
                  <c:v>45415</c:v>
                </c:pt>
                <c:pt idx="350">
                  <c:v>45418</c:v>
                </c:pt>
                <c:pt idx="351">
                  <c:v>45419</c:v>
                </c:pt>
                <c:pt idx="352">
                  <c:v>45420</c:v>
                </c:pt>
                <c:pt idx="353">
                  <c:v>45421</c:v>
                </c:pt>
                <c:pt idx="354">
                  <c:v>45422</c:v>
                </c:pt>
                <c:pt idx="355">
                  <c:v>45425</c:v>
                </c:pt>
                <c:pt idx="356">
                  <c:v>45426</c:v>
                </c:pt>
                <c:pt idx="357">
                  <c:v>45427</c:v>
                </c:pt>
                <c:pt idx="358">
                  <c:v>45428</c:v>
                </c:pt>
                <c:pt idx="359">
                  <c:v>45429</c:v>
                </c:pt>
                <c:pt idx="360">
                  <c:v>45432</c:v>
                </c:pt>
                <c:pt idx="361">
                  <c:v>45433</c:v>
                </c:pt>
                <c:pt idx="362">
                  <c:v>45434</c:v>
                </c:pt>
                <c:pt idx="363">
                  <c:v>45435</c:v>
                </c:pt>
                <c:pt idx="364">
                  <c:v>45436</c:v>
                </c:pt>
                <c:pt idx="365">
                  <c:v>45439</c:v>
                </c:pt>
                <c:pt idx="366">
                  <c:v>45440</c:v>
                </c:pt>
                <c:pt idx="367">
                  <c:v>45441</c:v>
                </c:pt>
                <c:pt idx="368">
                  <c:v>45442</c:v>
                </c:pt>
                <c:pt idx="369">
                  <c:v>45443</c:v>
                </c:pt>
                <c:pt idx="370">
                  <c:v>45446</c:v>
                </c:pt>
                <c:pt idx="371">
                  <c:v>45447</c:v>
                </c:pt>
                <c:pt idx="372">
                  <c:v>45448</c:v>
                </c:pt>
                <c:pt idx="373">
                  <c:v>45449</c:v>
                </c:pt>
                <c:pt idx="374">
                  <c:v>45450</c:v>
                </c:pt>
                <c:pt idx="375">
                  <c:v>45453</c:v>
                </c:pt>
                <c:pt idx="376">
                  <c:v>45454</c:v>
                </c:pt>
                <c:pt idx="377">
                  <c:v>45455</c:v>
                </c:pt>
                <c:pt idx="378">
                  <c:v>45456</c:v>
                </c:pt>
                <c:pt idx="379">
                  <c:v>45457</c:v>
                </c:pt>
                <c:pt idx="380">
                  <c:v>45460</c:v>
                </c:pt>
                <c:pt idx="381">
                  <c:v>45461</c:v>
                </c:pt>
                <c:pt idx="382">
                  <c:v>45462</c:v>
                </c:pt>
                <c:pt idx="383">
                  <c:v>45463</c:v>
                </c:pt>
                <c:pt idx="384">
                  <c:v>45464</c:v>
                </c:pt>
                <c:pt idx="385">
                  <c:v>45467</c:v>
                </c:pt>
                <c:pt idx="386">
                  <c:v>45468</c:v>
                </c:pt>
                <c:pt idx="387">
                  <c:v>45469</c:v>
                </c:pt>
                <c:pt idx="388">
                  <c:v>45470</c:v>
                </c:pt>
                <c:pt idx="389">
                  <c:v>45471</c:v>
                </c:pt>
                <c:pt idx="390">
                  <c:v>45474</c:v>
                </c:pt>
                <c:pt idx="391">
                  <c:v>45475</c:v>
                </c:pt>
                <c:pt idx="392">
                  <c:v>45476</c:v>
                </c:pt>
                <c:pt idx="393">
                  <c:v>45477</c:v>
                </c:pt>
                <c:pt idx="394">
                  <c:v>45478</c:v>
                </c:pt>
                <c:pt idx="395">
                  <c:v>45481</c:v>
                </c:pt>
                <c:pt idx="396">
                  <c:v>45482</c:v>
                </c:pt>
                <c:pt idx="397">
                  <c:v>45483</c:v>
                </c:pt>
                <c:pt idx="398">
                  <c:v>45484</c:v>
                </c:pt>
                <c:pt idx="399">
                  <c:v>45485</c:v>
                </c:pt>
                <c:pt idx="400">
                  <c:v>45488</c:v>
                </c:pt>
                <c:pt idx="401">
                  <c:v>45489</c:v>
                </c:pt>
                <c:pt idx="402">
                  <c:v>45490</c:v>
                </c:pt>
                <c:pt idx="403">
                  <c:v>45491</c:v>
                </c:pt>
                <c:pt idx="404">
                  <c:v>45492</c:v>
                </c:pt>
                <c:pt idx="405">
                  <c:v>45495</c:v>
                </c:pt>
                <c:pt idx="406">
                  <c:v>45496</c:v>
                </c:pt>
                <c:pt idx="407">
                  <c:v>45497</c:v>
                </c:pt>
                <c:pt idx="408">
                  <c:v>45498</c:v>
                </c:pt>
                <c:pt idx="409">
                  <c:v>45499</c:v>
                </c:pt>
                <c:pt idx="410">
                  <c:v>45502</c:v>
                </c:pt>
                <c:pt idx="411">
                  <c:v>45503</c:v>
                </c:pt>
                <c:pt idx="412">
                  <c:v>45504</c:v>
                </c:pt>
                <c:pt idx="413">
                  <c:v>45505</c:v>
                </c:pt>
                <c:pt idx="414">
                  <c:v>45506</c:v>
                </c:pt>
                <c:pt idx="415">
                  <c:v>45509</c:v>
                </c:pt>
                <c:pt idx="416">
                  <c:v>45510</c:v>
                </c:pt>
                <c:pt idx="417">
                  <c:v>45511</c:v>
                </c:pt>
                <c:pt idx="418">
                  <c:v>45512</c:v>
                </c:pt>
                <c:pt idx="419">
                  <c:v>45513</c:v>
                </c:pt>
                <c:pt idx="420">
                  <c:v>45516</c:v>
                </c:pt>
                <c:pt idx="421">
                  <c:v>45517</c:v>
                </c:pt>
                <c:pt idx="422">
                  <c:v>45518</c:v>
                </c:pt>
                <c:pt idx="423">
                  <c:v>45519</c:v>
                </c:pt>
                <c:pt idx="424">
                  <c:v>45520</c:v>
                </c:pt>
                <c:pt idx="425">
                  <c:v>45523</c:v>
                </c:pt>
                <c:pt idx="426">
                  <c:v>45524</c:v>
                </c:pt>
                <c:pt idx="427">
                  <c:v>45525</c:v>
                </c:pt>
                <c:pt idx="428">
                  <c:v>45526</c:v>
                </c:pt>
                <c:pt idx="429">
                  <c:v>45527</c:v>
                </c:pt>
                <c:pt idx="430">
                  <c:v>45530</c:v>
                </c:pt>
                <c:pt idx="431">
                  <c:v>45531</c:v>
                </c:pt>
                <c:pt idx="432">
                  <c:v>45532</c:v>
                </c:pt>
                <c:pt idx="433">
                  <c:v>45533</c:v>
                </c:pt>
                <c:pt idx="434">
                  <c:v>45534</c:v>
                </c:pt>
                <c:pt idx="435">
                  <c:v>45537</c:v>
                </c:pt>
                <c:pt idx="436">
                  <c:v>45538</c:v>
                </c:pt>
                <c:pt idx="437">
                  <c:v>45539</c:v>
                </c:pt>
                <c:pt idx="438">
                  <c:v>45540</c:v>
                </c:pt>
                <c:pt idx="439">
                  <c:v>45541</c:v>
                </c:pt>
                <c:pt idx="440">
                  <c:v>45544</c:v>
                </c:pt>
                <c:pt idx="441">
                  <c:v>45545</c:v>
                </c:pt>
                <c:pt idx="442">
                  <c:v>45546</c:v>
                </c:pt>
                <c:pt idx="443">
                  <c:v>45547</c:v>
                </c:pt>
                <c:pt idx="444">
                  <c:v>45548</c:v>
                </c:pt>
                <c:pt idx="445">
                  <c:v>45551</c:v>
                </c:pt>
                <c:pt idx="446">
                  <c:v>45552</c:v>
                </c:pt>
                <c:pt idx="447">
                  <c:v>45553</c:v>
                </c:pt>
                <c:pt idx="448">
                  <c:v>45554</c:v>
                </c:pt>
                <c:pt idx="449">
                  <c:v>45555</c:v>
                </c:pt>
                <c:pt idx="450">
                  <c:v>45558</c:v>
                </c:pt>
                <c:pt idx="451">
                  <c:v>45559</c:v>
                </c:pt>
                <c:pt idx="452">
                  <c:v>45560</c:v>
                </c:pt>
                <c:pt idx="453">
                  <c:v>45561</c:v>
                </c:pt>
                <c:pt idx="454">
                  <c:v>45562</c:v>
                </c:pt>
                <c:pt idx="455">
                  <c:v>45565</c:v>
                </c:pt>
                <c:pt idx="456">
                  <c:v>45566</c:v>
                </c:pt>
                <c:pt idx="457">
                  <c:v>45567</c:v>
                </c:pt>
                <c:pt idx="458">
                  <c:v>45568</c:v>
                </c:pt>
                <c:pt idx="459">
                  <c:v>45569</c:v>
                </c:pt>
                <c:pt idx="460">
                  <c:v>45572</c:v>
                </c:pt>
                <c:pt idx="461">
                  <c:v>45573</c:v>
                </c:pt>
                <c:pt idx="462">
                  <c:v>45574</c:v>
                </c:pt>
                <c:pt idx="463">
                  <c:v>45575</c:v>
                </c:pt>
                <c:pt idx="464">
                  <c:v>45576</c:v>
                </c:pt>
                <c:pt idx="465">
                  <c:v>45579</c:v>
                </c:pt>
                <c:pt idx="466">
                  <c:v>45580</c:v>
                </c:pt>
                <c:pt idx="467">
                  <c:v>45581</c:v>
                </c:pt>
                <c:pt idx="468">
                  <c:v>45582</c:v>
                </c:pt>
                <c:pt idx="469">
                  <c:v>45583</c:v>
                </c:pt>
                <c:pt idx="470">
                  <c:v>45586</c:v>
                </c:pt>
                <c:pt idx="471">
                  <c:v>45587</c:v>
                </c:pt>
                <c:pt idx="472">
                  <c:v>45588</c:v>
                </c:pt>
                <c:pt idx="473">
                  <c:v>45589</c:v>
                </c:pt>
                <c:pt idx="474">
                  <c:v>45590</c:v>
                </c:pt>
                <c:pt idx="475">
                  <c:v>45593</c:v>
                </c:pt>
                <c:pt idx="476">
                  <c:v>45594</c:v>
                </c:pt>
                <c:pt idx="477">
                  <c:v>45595</c:v>
                </c:pt>
                <c:pt idx="478">
                  <c:v>45596</c:v>
                </c:pt>
                <c:pt idx="479">
                  <c:v>45597</c:v>
                </c:pt>
                <c:pt idx="480">
                  <c:v>45600</c:v>
                </c:pt>
                <c:pt idx="481">
                  <c:v>45601</c:v>
                </c:pt>
                <c:pt idx="482">
                  <c:v>45602</c:v>
                </c:pt>
                <c:pt idx="483">
                  <c:v>45603</c:v>
                </c:pt>
                <c:pt idx="484">
                  <c:v>45604</c:v>
                </c:pt>
                <c:pt idx="485">
                  <c:v>45607</c:v>
                </c:pt>
                <c:pt idx="486">
                  <c:v>45608</c:v>
                </c:pt>
                <c:pt idx="487">
                  <c:v>45609</c:v>
                </c:pt>
                <c:pt idx="488">
                  <c:v>45610</c:v>
                </c:pt>
                <c:pt idx="489">
                  <c:v>45611</c:v>
                </c:pt>
                <c:pt idx="490">
                  <c:v>45614</c:v>
                </c:pt>
                <c:pt idx="491">
                  <c:v>45615</c:v>
                </c:pt>
                <c:pt idx="492">
                  <c:v>45616</c:v>
                </c:pt>
                <c:pt idx="493">
                  <c:v>45617</c:v>
                </c:pt>
                <c:pt idx="494">
                  <c:v>45618</c:v>
                </c:pt>
                <c:pt idx="495">
                  <c:v>45621</c:v>
                </c:pt>
                <c:pt idx="496">
                  <c:v>45622</c:v>
                </c:pt>
                <c:pt idx="497">
                  <c:v>45623</c:v>
                </c:pt>
                <c:pt idx="498">
                  <c:v>45624</c:v>
                </c:pt>
                <c:pt idx="499">
                  <c:v>45625</c:v>
                </c:pt>
                <c:pt idx="500">
                  <c:v>45628</c:v>
                </c:pt>
                <c:pt idx="501">
                  <c:v>45629</c:v>
                </c:pt>
                <c:pt idx="502">
                  <c:v>45630</c:v>
                </c:pt>
                <c:pt idx="503">
                  <c:v>45631</c:v>
                </c:pt>
                <c:pt idx="504">
                  <c:v>45632</c:v>
                </c:pt>
                <c:pt idx="505">
                  <c:v>45635</c:v>
                </c:pt>
                <c:pt idx="506">
                  <c:v>45636</c:v>
                </c:pt>
                <c:pt idx="507">
                  <c:v>45637</c:v>
                </c:pt>
                <c:pt idx="508">
                  <c:v>45638</c:v>
                </c:pt>
                <c:pt idx="509">
                  <c:v>45639</c:v>
                </c:pt>
                <c:pt idx="510">
                  <c:v>45642</c:v>
                </c:pt>
                <c:pt idx="511">
                  <c:v>45643</c:v>
                </c:pt>
                <c:pt idx="512">
                  <c:v>45644</c:v>
                </c:pt>
                <c:pt idx="513">
                  <c:v>45645</c:v>
                </c:pt>
                <c:pt idx="514">
                  <c:v>45646</c:v>
                </c:pt>
                <c:pt idx="515">
                  <c:v>45649</c:v>
                </c:pt>
                <c:pt idx="516">
                  <c:v>45650</c:v>
                </c:pt>
                <c:pt idx="517">
                  <c:v>45651</c:v>
                </c:pt>
                <c:pt idx="518">
                  <c:v>45652</c:v>
                </c:pt>
                <c:pt idx="519">
                  <c:v>45653</c:v>
                </c:pt>
                <c:pt idx="520">
                  <c:v>45656</c:v>
                </c:pt>
                <c:pt idx="521">
                  <c:v>45657</c:v>
                </c:pt>
                <c:pt idx="522">
                  <c:v>45658</c:v>
                </c:pt>
                <c:pt idx="523">
                  <c:v>45659</c:v>
                </c:pt>
                <c:pt idx="524">
                  <c:v>45660</c:v>
                </c:pt>
                <c:pt idx="525">
                  <c:v>45663</c:v>
                </c:pt>
                <c:pt idx="526">
                  <c:v>45664</c:v>
                </c:pt>
                <c:pt idx="527">
                  <c:v>45665</c:v>
                </c:pt>
                <c:pt idx="528">
                  <c:v>45666</c:v>
                </c:pt>
                <c:pt idx="529">
                  <c:v>45667</c:v>
                </c:pt>
                <c:pt idx="530">
                  <c:v>45670</c:v>
                </c:pt>
                <c:pt idx="531">
                  <c:v>45671</c:v>
                </c:pt>
                <c:pt idx="532">
                  <c:v>45672</c:v>
                </c:pt>
                <c:pt idx="533">
                  <c:v>45673</c:v>
                </c:pt>
                <c:pt idx="534">
                  <c:v>45674</c:v>
                </c:pt>
                <c:pt idx="535">
                  <c:v>45677</c:v>
                </c:pt>
                <c:pt idx="536">
                  <c:v>45678</c:v>
                </c:pt>
                <c:pt idx="537">
                  <c:v>45679</c:v>
                </c:pt>
                <c:pt idx="538">
                  <c:v>45680</c:v>
                </c:pt>
                <c:pt idx="539">
                  <c:v>45681</c:v>
                </c:pt>
                <c:pt idx="540">
                  <c:v>45684</c:v>
                </c:pt>
                <c:pt idx="541">
                  <c:v>45685</c:v>
                </c:pt>
                <c:pt idx="542">
                  <c:v>45686</c:v>
                </c:pt>
                <c:pt idx="543">
                  <c:v>45687</c:v>
                </c:pt>
                <c:pt idx="544">
                  <c:v>45688</c:v>
                </c:pt>
                <c:pt idx="545">
                  <c:v>45691</c:v>
                </c:pt>
                <c:pt idx="546">
                  <c:v>45692</c:v>
                </c:pt>
                <c:pt idx="547">
                  <c:v>45693</c:v>
                </c:pt>
                <c:pt idx="548">
                  <c:v>45694</c:v>
                </c:pt>
                <c:pt idx="549">
                  <c:v>45695</c:v>
                </c:pt>
                <c:pt idx="550">
                  <c:v>45698</c:v>
                </c:pt>
                <c:pt idx="551">
                  <c:v>45699</c:v>
                </c:pt>
                <c:pt idx="552">
                  <c:v>45700</c:v>
                </c:pt>
                <c:pt idx="553">
                  <c:v>45701</c:v>
                </c:pt>
                <c:pt idx="554">
                  <c:v>45702</c:v>
                </c:pt>
                <c:pt idx="555">
                  <c:v>45705</c:v>
                </c:pt>
                <c:pt idx="556">
                  <c:v>45706</c:v>
                </c:pt>
                <c:pt idx="557">
                  <c:v>45707</c:v>
                </c:pt>
                <c:pt idx="558">
                  <c:v>45708</c:v>
                </c:pt>
                <c:pt idx="559">
                  <c:v>45709</c:v>
                </c:pt>
                <c:pt idx="560">
                  <c:v>45712</c:v>
                </c:pt>
                <c:pt idx="561">
                  <c:v>45713</c:v>
                </c:pt>
                <c:pt idx="562">
                  <c:v>45714</c:v>
                </c:pt>
                <c:pt idx="563">
                  <c:v>45715</c:v>
                </c:pt>
                <c:pt idx="564">
                  <c:v>45716</c:v>
                </c:pt>
                <c:pt idx="565">
                  <c:v>45719</c:v>
                </c:pt>
                <c:pt idx="566">
                  <c:v>45720</c:v>
                </c:pt>
                <c:pt idx="567">
                  <c:v>45721</c:v>
                </c:pt>
                <c:pt idx="568">
                  <c:v>45722</c:v>
                </c:pt>
                <c:pt idx="569">
                  <c:v>45723</c:v>
                </c:pt>
                <c:pt idx="570">
                  <c:v>45726</c:v>
                </c:pt>
                <c:pt idx="571">
                  <c:v>45727</c:v>
                </c:pt>
                <c:pt idx="572">
                  <c:v>45728</c:v>
                </c:pt>
                <c:pt idx="573">
                  <c:v>45729</c:v>
                </c:pt>
                <c:pt idx="574">
                  <c:v>45730</c:v>
                </c:pt>
                <c:pt idx="575">
                  <c:v>45733</c:v>
                </c:pt>
                <c:pt idx="576">
                  <c:v>45734</c:v>
                </c:pt>
                <c:pt idx="577">
                  <c:v>45735</c:v>
                </c:pt>
                <c:pt idx="578">
                  <c:v>45736</c:v>
                </c:pt>
                <c:pt idx="579">
                  <c:v>45737</c:v>
                </c:pt>
                <c:pt idx="580">
                  <c:v>45740</c:v>
                </c:pt>
                <c:pt idx="581">
                  <c:v>45741</c:v>
                </c:pt>
                <c:pt idx="582">
                  <c:v>45742</c:v>
                </c:pt>
                <c:pt idx="583">
                  <c:v>45743</c:v>
                </c:pt>
                <c:pt idx="584">
                  <c:v>45744</c:v>
                </c:pt>
                <c:pt idx="585">
                  <c:v>45747</c:v>
                </c:pt>
                <c:pt idx="586">
                  <c:v>45748</c:v>
                </c:pt>
                <c:pt idx="587">
                  <c:v>45749</c:v>
                </c:pt>
                <c:pt idx="588">
                  <c:v>45750</c:v>
                </c:pt>
                <c:pt idx="589">
                  <c:v>45751</c:v>
                </c:pt>
                <c:pt idx="590">
                  <c:v>45754</c:v>
                </c:pt>
                <c:pt idx="591">
                  <c:v>45755</c:v>
                </c:pt>
                <c:pt idx="592">
                  <c:v>45756</c:v>
                </c:pt>
                <c:pt idx="593">
                  <c:v>45757</c:v>
                </c:pt>
                <c:pt idx="594">
                  <c:v>45758</c:v>
                </c:pt>
                <c:pt idx="595">
                  <c:v>45761</c:v>
                </c:pt>
                <c:pt idx="596">
                  <c:v>45762</c:v>
                </c:pt>
                <c:pt idx="597">
                  <c:v>45763</c:v>
                </c:pt>
                <c:pt idx="598">
                  <c:v>45764</c:v>
                </c:pt>
                <c:pt idx="599">
                  <c:v>45765</c:v>
                </c:pt>
                <c:pt idx="600">
                  <c:v>45768</c:v>
                </c:pt>
                <c:pt idx="601">
                  <c:v>45769</c:v>
                </c:pt>
                <c:pt idx="602">
                  <c:v>45770</c:v>
                </c:pt>
                <c:pt idx="603">
                  <c:v>45771</c:v>
                </c:pt>
                <c:pt idx="604">
                  <c:v>45772</c:v>
                </c:pt>
                <c:pt idx="605">
                  <c:v>45775</c:v>
                </c:pt>
                <c:pt idx="606">
                  <c:v>45776</c:v>
                </c:pt>
                <c:pt idx="607">
                  <c:v>45777</c:v>
                </c:pt>
                <c:pt idx="608">
                  <c:v>45778</c:v>
                </c:pt>
                <c:pt idx="609">
                  <c:v>45779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9</c:v>
                </c:pt>
                <c:pt idx="616">
                  <c:v>45790</c:v>
                </c:pt>
                <c:pt idx="617">
                  <c:v>45791</c:v>
                </c:pt>
                <c:pt idx="618">
                  <c:v>45792</c:v>
                </c:pt>
                <c:pt idx="619">
                  <c:v>45793</c:v>
                </c:pt>
                <c:pt idx="620">
                  <c:v>45796</c:v>
                </c:pt>
                <c:pt idx="621">
                  <c:v>45797</c:v>
                </c:pt>
                <c:pt idx="622">
                  <c:v>45798</c:v>
                </c:pt>
                <c:pt idx="623">
                  <c:v>45799</c:v>
                </c:pt>
                <c:pt idx="624">
                  <c:v>45800</c:v>
                </c:pt>
                <c:pt idx="625">
                  <c:v>45803</c:v>
                </c:pt>
                <c:pt idx="626">
                  <c:v>45804</c:v>
                </c:pt>
                <c:pt idx="627">
                  <c:v>45805</c:v>
                </c:pt>
                <c:pt idx="628">
                  <c:v>45806</c:v>
                </c:pt>
                <c:pt idx="629">
                  <c:v>45807</c:v>
                </c:pt>
                <c:pt idx="630">
                  <c:v>45810</c:v>
                </c:pt>
                <c:pt idx="631">
                  <c:v>45811</c:v>
                </c:pt>
                <c:pt idx="632">
                  <c:v>45812</c:v>
                </c:pt>
                <c:pt idx="633">
                  <c:v>45813</c:v>
                </c:pt>
                <c:pt idx="634">
                  <c:v>45814</c:v>
                </c:pt>
                <c:pt idx="635">
                  <c:v>45817</c:v>
                </c:pt>
                <c:pt idx="636">
                  <c:v>45818</c:v>
                </c:pt>
                <c:pt idx="637">
                  <c:v>45819</c:v>
                </c:pt>
                <c:pt idx="638">
                  <c:v>45820</c:v>
                </c:pt>
                <c:pt idx="639">
                  <c:v>45821</c:v>
                </c:pt>
                <c:pt idx="640">
                  <c:v>45824</c:v>
                </c:pt>
                <c:pt idx="641">
                  <c:v>45825</c:v>
                </c:pt>
                <c:pt idx="642">
                  <c:v>45826</c:v>
                </c:pt>
                <c:pt idx="643">
                  <c:v>45827</c:v>
                </c:pt>
                <c:pt idx="644">
                  <c:v>45828</c:v>
                </c:pt>
                <c:pt idx="645">
                  <c:v>45831</c:v>
                </c:pt>
                <c:pt idx="646">
                  <c:v>45832</c:v>
                </c:pt>
                <c:pt idx="647">
                  <c:v>45833</c:v>
                </c:pt>
                <c:pt idx="648">
                  <c:v>45834</c:v>
                </c:pt>
                <c:pt idx="649">
                  <c:v>45835</c:v>
                </c:pt>
                <c:pt idx="650">
                  <c:v>45838</c:v>
                </c:pt>
                <c:pt idx="651">
                  <c:v>45839</c:v>
                </c:pt>
                <c:pt idx="652">
                  <c:v>45840</c:v>
                </c:pt>
                <c:pt idx="653">
                  <c:v>45841</c:v>
                </c:pt>
                <c:pt idx="654">
                  <c:v>45842</c:v>
                </c:pt>
                <c:pt idx="655">
                  <c:v>45845</c:v>
                </c:pt>
                <c:pt idx="656">
                  <c:v>45846</c:v>
                </c:pt>
                <c:pt idx="657">
                  <c:v>45847</c:v>
                </c:pt>
                <c:pt idx="658">
                  <c:v>45848</c:v>
                </c:pt>
                <c:pt idx="659">
                  <c:v>45849</c:v>
                </c:pt>
                <c:pt idx="660">
                  <c:v>45852</c:v>
                </c:pt>
                <c:pt idx="661">
                  <c:v>45853</c:v>
                </c:pt>
                <c:pt idx="662">
                  <c:v>45854</c:v>
                </c:pt>
                <c:pt idx="663">
                  <c:v>45855</c:v>
                </c:pt>
                <c:pt idx="664">
                  <c:v>45856</c:v>
                </c:pt>
                <c:pt idx="665">
                  <c:v>45859</c:v>
                </c:pt>
                <c:pt idx="666">
                  <c:v>45860</c:v>
                </c:pt>
                <c:pt idx="667">
                  <c:v>45861</c:v>
                </c:pt>
                <c:pt idx="668">
                  <c:v>45862</c:v>
                </c:pt>
                <c:pt idx="669">
                  <c:v>45863</c:v>
                </c:pt>
                <c:pt idx="670">
                  <c:v>45866</c:v>
                </c:pt>
                <c:pt idx="671">
                  <c:v>45867</c:v>
                </c:pt>
                <c:pt idx="672">
                  <c:v>45868</c:v>
                </c:pt>
                <c:pt idx="673">
                  <c:v>45869</c:v>
                </c:pt>
                <c:pt idx="674">
                  <c:v>45870</c:v>
                </c:pt>
                <c:pt idx="675">
                  <c:v>45873</c:v>
                </c:pt>
                <c:pt idx="676">
                  <c:v>45874</c:v>
                </c:pt>
                <c:pt idx="677">
                  <c:v>45875</c:v>
                </c:pt>
                <c:pt idx="678">
                  <c:v>45876</c:v>
                </c:pt>
                <c:pt idx="679">
                  <c:v>45877</c:v>
                </c:pt>
                <c:pt idx="680">
                  <c:v>45880</c:v>
                </c:pt>
                <c:pt idx="681">
                  <c:v>45881</c:v>
                </c:pt>
                <c:pt idx="682">
                  <c:v>45882</c:v>
                </c:pt>
                <c:pt idx="683">
                  <c:v>45883</c:v>
                </c:pt>
                <c:pt idx="684">
                  <c:v>45884</c:v>
                </c:pt>
                <c:pt idx="685">
                  <c:v>45887</c:v>
                </c:pt>
                <c:pt idx="686">
                  <c:v>45888</c:v>
                </c:pt>
                <c:pt idx="687">
                  <c:v>45889</c:v>
                </c:pt>
                <c:pt idx="688">
                  <c:v>45890</c:v>
                </c:pt>
                <c:pt idx="689">
                  <c:v>45891</c:v>
                </c:pt>
                <c:pt idx="690">
                  <c:v>45894</c:v>
                </c:pt>
                <c:pt idx="691">
                  <c:v>45895</c:v>
                </c:pt>
                <c:pt idx="692">
                  <c:v>45896</c:v>
                </c:pt>
                <c:pt idx="693">
                  <c:v>45897</c:v>
                </c:pt>
                <c:pt idx="694">
                  <c:v>45898</c:v>
                </c:pt>
                <c:pt idx="695">
                  <c:v>45901</c:v>
                </c:pt>
                <c:pt idx="696">
                  <c:v>45902</c:v>
                </c:pt>
                <c:pt idx="697">
                  <c:v>45903</c:v>
                </c:pt>
                <c:pt idx="698">
                  <c:v>45904</c:v>
                </c:pt>
                <c:pt idx="699">
                  <c:v>45905</c:v>
                </c:pt>
                <c:pt idx="700">
                  <c:v>45908</c:v>
                </c:pt>
                <c:pt idx="701">
                  <c:v>45909</c:v>
                </c:pt>
                <c:pt idx="702">
                  <c:v>45910</c:v>
                </c:pt>
                <c:pt idx="703">
                  <c:v>45911</c:v>
                </c:pt>
                <c:pt idx="704">
                  <c:v>45912</c:v>
                </c:pt>
                <c:pt idx="705">
                  <c:v>45915</c:v>
                </c:pt>
                <c:pt idx="706">
                  <c:v>45916</c:v>
                </c:pt>
                <c:pt idx="707">
                  <c:v>45917</c:v>
                </c:pt>
                <c:pt idx="708">
                  <c:v>45918</c:v>
                </c:pt>
                <c:pt idx="709">
                  <c:v>45919</c:v>
                </c:pt>
                <c:pt idx="710">
                  <c:v>45922</c:v>
                </c:pt>
                <c:pt idx="711">
                  <c:v>45923</c:v>
                </c:pt>
                <c:pt idx="712">
                  <c:v>45924</c:v>
                </c:pt>
                <c:pt idx="713">
                  <c:v>45925</c:v>
                </c:pt>
                <c:pt idx="714">
                  <c:v>45926</c:v>
                </c:pt>
                <c:pt idx="715">
                  <c:v>45929</c:v>
                </c:pt>
                <c:pt idx="716">
                  <c:v>45930</c:v>
                </c:pt>
                <c:pt idx="717">
                  <c:v>45931</c:v>
                </c:pt>
                <c:pt idx="718">
                  <c:v>45932</c:v>
                </c:pt>
                <c:pt idx="719">
                  <c:v>45933</c:v>
                </c:pt>
                <c:pt idx="720">
                  <c:v>45936</c:v>
                </c:pt>
                <c:pt idx="721">
                  <c:v>45937</c:v>
                </c:pt>
                <c:pt idx="722">
                  <c:v>45938</c:v>
                </c:pt>
                <c:pt idx="723">
                  <c:v>45939</c:v>
                </c:pt>
                <c:pt idx="724">
                  <c:v>45940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50</c:v>
                </c:pt>
                <c:pt idx="731">
                  <c:v>45951</c:v>
                </c:pt>
                <c:pt idx="732">
                  <c:v>45952</c:v>
                </c:pt>
                <c:pt idx="733">
                  <c:v>45953</c:v>
                </c:pt>
                <c:pt idx="734">
                  <c:v>45954</c:v>
                </c:pt>
                <c:pt idx="735">
                  <c:v>45957</c:v>
                </c:pt>
                <c:pt idx="736">
                  <c:v>45958</c:v>
                </c:pt>
                <c:pt idx="737">
                  <c:v>45959</c:v>
                </c:pt>
                <c:pt idx="738">
                  <c:v>45960</c:v>
                </c:pt>
                <c:pt idx="739">
                  <c:v>45961</c:v>
                </c:pt>
                <c:pt idx="740">
                  <c:v>45964</c:v>
                </c:pt>
                <c:pt idx="741">
                  <c:v>45965</c:v>
                </c:pt>
                <c:pt idx="742">
                  <c:v>45966</c:v>
                </c:pt>
                <c:pt idx="743">
                  <c:v>45967</c:v>
                </c:pt>
                <c:pt idx="744">
                  <c:v>45968</c:v>
                </c:pt>
                <c:pt idx="745">
                  <c:v>45971</c:v>
                </c:pt>
                <c:pt idx="746">
                  <c:v>45972</c:v>
                </c:pt>
                <c:pt idx="747">
                  <c:v>45973</c:v>
                </c:pt>
                <c:pt idx="748">
                  <c:v>45974</c:v>
                </c:pt>
                <c:pt idx="749">
                  <c:v>45975</c:v>
                </c:pt>
                <c:pt idx="750">
                  <c:v>45978</c:v>
                </c:pt>
                <c:pt idx="751">
                  <c:v>45979</c:v>
                </c:pt>
                <c:pt idx="752">
                  <c:v>45980</c:v>
                </c:pt>
                <c:pt idx="753">
                  <c:v>45981</c:v>
                </c:pt>
                <c:pt idx="754">
                  <c:v>45982</c:v>
                </c:pt>
                <c:pt idx="755">
                  <c:v>45985</c:v>
                </c:pt>
                <c:pt idx="756">
                  <c:v>45986</c:v>
                </c:pt>
                <c:pt idx="757">
                  <c:v>45987</c:v>
                </c:pt>
                <c:pt idx="758">
                  <c:v>45988</c:v>
                </c:pt>
                <c:pt idx="759">
                  <c:v>45989</c:v>
                </c:pt>
                <c:pt idx="760">
                  <c:v>45992</c:v>
                </c:pt>
                <c:pt idx="761">
                  <c:v>45993</c:v>
                </c:pt>
                <c:pt idx="762">
                  <c:v>45994</c:v>
                </c:pt>
                <c:pt idx="763">
                  <c:v>45995</c:v>
                </c:pt>
                <c:pt idx="764">
                  <c:v>45996</c:v>
                </c:pt>
                <c:pt idx="765">
                  <c:v>45999</c:v>
                </c:pt>
                <c:pt idx="766">
                  <c:v>46000</c:v>
                </c:pt>
                <c:pt idx="767">
                  <c:v>46001</c:v>
                </c:pt>
                <c:pt idx="768">
                  <c:v>46002</c:v>
                </c:pt>
                <c:pt idx="769">
                  <c:v>46003</c:v>
                </c:pt>
                <c:pt idx="770">
                  <c:v>46006</c:v>
                </c:pt>
                <c:pt idx="771">
                  <c:v>46007</c:v>
                </c:pt>
                <c:pt idx="772">
                  <c:v>46008</c:v>
                </c:pt>
                <c:pt idx="773">
                  <c:v>46009</c:v>
                </c:pt>
                <c:pt idx="774">
                  <c:v>46010</c:v>
                </c:pt>
                <c:pt idx="775">
                  <c:v>46013</c:v>
                </c:pt>
                <c:pt idx="776">
                  <c:v>46014</c:v>
                </c:pt>
                <c:pt idx="777">
                  <c:v>46015</c:v>
                </c:pt>
                <c:pt idx="778">
                  <c:v>46016</c:v>
                </c:pt>
                <c:pt idx="779">
                  <c:v>46017</c:v>
                </c:pt>
                <c:pt idx="780">
                  <c:v>46020</c:v>
                </c:pt>
                <c:pt idx="781">
                  <c:v>46021</c:v>
                </c:pt>
                <c:pt idx="782">
                  <c:v>46022</c:v>
                </c:pt>
                <c:pt idx="783">
                  <c:v>46023</c:v>
                </c:pt>
                <c:pt idx="784">
                  <c:v>46024</c:v>
                </c:pt>
                <c:pt idx="785">
                  <c:v>46027</c:v>
                </c:pt>
                <c:pt idx="786">
                  <c:v>46028</c:v>
                </c:pt>
                <c:pt idx="787">
                  <c:v>46029</c:v>
                </c:pt>
                <c:pt idx="788">
                  <c:v>46030</c:v>
                </c:pt>
                <c:pt idx="789">
                  <c:v>46031</c:v>
                </c:pt>
                <c:pt idx="790">
                  <c:v>46034</c:v>
                </c:pt>
                <c:pt idx="791">
                  <c:v>46035</c:v>
                </c:pt>
                <c:pt idx="792">
                  <c:v>46036</c:v>
                </c:pt>
                <c:pt idx="793">
                  <c:v>46037</c:v>
                </c:pt>
                <c:pt idx="794">
                  <c:v>46038</c:v>
                </c:pt>
                <c:pt idx="795">
                  <c:v>46041</c:v>
                </c:pt>
                <c:pt idx="796">
                  <c:v>46042</c:v>
                </c:pt>
                <c:pt idx="797">
                  <c:v>46043</c:v>
                </c:pt>
                <c:pt idx="798">
                  <c:v>46044</c:v>
                </c:pt>
                <c:pt idx="799">
                  <c:v>46045</c:v>
                </c:pt>
                <c:pt idx="800">
                  <c:v>46048</c:v>
                </c:pt>
                <c:pt idx="801">
                  <c:v>46049</c:v>
                </c:pt>
                <c:pt idx="802">
                  <c:v>46050</c:v>
                </c:pt>
                <c:pt idx="803">
                  <c:v>46051</c:v>
                </c:pt>
                <c:pt idx="804">
                  <c:v>46052</c:v>
                </c:pt>
                <c:pt idx="805">
                  <c:v>46055</c:v>
                </c:pt>
                <c:pt idx="806">
                  <c:v>46056</c:v>
                </c:pt>
                <c:pt idx="807">
                  <c:v>46057</c:v>
                </c:pt>
                <c:pt idx="808">
                  <c:v>46058</c:v>
                </c:pt>
                <c:pt idx="809">
                  <c:v>46059</c:v>
                </c:pt>
                <c:pt idx="810">
                  <c:v>46062</c:v>
                </c:pt>
                <c:pt idx="811">
                  <c:v>46063</c:v>
                </c:pt>
                <c:pt idx="812">
                  <c:v>46064</c:v>
                </c:pt>
                <c:pt idx="813">
                  <c:v>46065</c:v>
                </c:pt>
                <c:pt idx="814">
                  <c:v>46066</c:v>
                </c:pt>
                <c:pt idx="815">
                  <c:v>46069</c:v>
                </c:pt>
                <c:pt idx="816">
                  <c:v>46070</c:v>
                </c:pt>
                <c:pt idx="817">
                  <c:v>46071</c:v>
                </c:pt>
                <c:pt idx="818">
                  <c:v>46072</c:v>
                </c:pt>
                <c:pt idx="819">
                  <c:v>46073</c:v>
                </c:pt>
                <c:pt idx="820">
                  <c:v>46076</c:v>
                </c:pt>
                <c:pt idx="821">
                  <c:v>46077</c:v>
                </c:pt>
                <c:pt idx="822">
                  <c:v>46078</c:v>
                </c:pt>
                <c:pt idx="823">
                  <c:v>46079</c:v>
                </c:pt>
                <c:pt idx="824">
                  <c:v>46080</c:v>
                </c:pt>
                <c:pt idx="825">
                  <c:v>46083</c:v>
                </c:pt>
                <c:pt idx="826">
                  <c:v>46084</c:v>
                </c:pt>
                <c:pt idx="827">
                  <c:v>46085</c:v>
                </c:pt>
                <c:pt idx="828">
                  <c:v>46086</c:v>
                </c:pt>
                <c:pt idx="829">
                  <c:v>46087</c:v>
                </c:pt>
                <c:pt idx="830">
                  <c:v>46090</c:v>
                </c:pt>
                <c:pt idx="831">
                  <c:v>46091</c:v>
                </c:pt>
                <c:pt idx="832">
                  <c:v>46092</c:v>
                </c:pt>
                <c:pt idx="833">
                  <c:v>46093</c:v>
                </c:pt>
                <c:pt idx="834">
                  <c:v>46094</c:v>
                </c:pt>
                <c:pt idx="835">
                  <c:v>46097</c:v>
                </c:pt>
                <c:pt idx="836">
                  <c:v>46098</c:v>
                </c:pt>
                <c:pt idx="837">
                  <c:v>46099</c:v>
                </c:pt>
                <c:pt idx="838">
                  <c:v>46100</c:v>
                </c:pt>
                <c:pt idx="839">
                  <c:v>46101</c:v>
                </c:pt>
                <c:pt idx="840">
                  <c:v>46104</c:v>
                </c:pt>
                <c:pt idx="841">
                  <c:v>46105</c:v>
                </c:pt>
                <c:pt idx="842">
                  <c:v>46106</c:v>
                </c:pt>
                <c:pt idx="843">
                  <c:v>46107</c:v>
                </c:pt>
                <c:pt idx="844">
                  <c:v>46108</c:v>
                </c:pt>
                <c:pt idx="845">
                  <c:v>46111</c:v>
                </c:pt>
                <c:pt idx="846">
                  <c:v>46112</c:v>
                </c:pt>
                <c:pt idx="847">
                  <c:v>46113</c:v>
                </c:pt>
                <c:pt idx="848">
                  <c:v>46114</c:v>
                </c:pt>
                <c:pt idx="849">
                  <c:v>46115</c:v>
                </c:pt>
                <c:pt idx="850">
                  <c:v>46118</c:v>
                </c:pt>
                <c:pt idx="851">
                  <c:v>46119</c:v>
                </c:pt>
                <c:pt idx="852">
                  <c:v>46120</c:v>
                </c:pt>
                <c:pt idx="853">
                  <c:v>46121</c:v>
                </c:pt>
                <c:pt idx="854">
                  <c:v>46122</c:v>
                </c:pt>
                <c:pt idx="855">
                  <c:v>46125</c:v>
                </c:pt>
                <c:pt idx="856">
                  <c:v>46126</c:v>
                </c:pt>
                <c:pt idx="857">
                  <c:v>46127</c:v>
                </c:pt>
                <c:pt idx="858">
                  <c:v>46128</c:v>
                </c:pt>
                <c:pt idx="859">
                  <c:v>46129</c:v>
                </c:pt>
                <c:pt idx="860">
                  <c:v>46132</c:v>
                </c:pt>
                <c:pt idx="861">
                  <c:v>46133</c:v>
                </c:pt>
                <c:pt idx="862">
                  <c:v>46134</c:v>
                </c:pt>
                <c:pt idx="863">
                  <c:v>46135</c:v>
                </c:pt>
                <c:pt idx="864">
                  <c:v>46136</c:v>
                </c:pt>
                <c:pt idx="865">
                  <c:v>46139</c:v>
                </c:pt>
                <c:pt idx="866">
                  <c:v>46140</c:v>
                </c:pt>
                <c:pt idx="867">
                  <c:v>46141</c:v>
                </c:pt>
                <c:pt idx="868">
                  <c:v>46142</c:v>
                </c:pt>
                <c:pt idx="869">
                  <c:v>46143</c:v>
                </c:pt>
                <c:pt idx="870">
                  <c:v>46146</c:v>
                </c:pt>
                <c:pt idx="871">
                  <c:v>46147</c:v>
                </c:pt>
                <c:pt idx="872">
                  <c:v>46148</c:v>
                </c:pt>
                <c:pt idx="873">
                  <c:v>46149</c:v>
                </c:pt>
                <c:pt idx="874">
                  <c:v>46150</c:v>
                </c:pt>
                <c:pt idx="875">
                  <c:v>46153</c:v>
                </c:pt>
                <c:pt idx="876">
                  <c:v>46154</c:v>
                </c:pt>
                <c:pt idx="877">
                  <c:v>46155</c:v>
                </c:pt>
                <c:pt idx="878">
                  <c:v>46156</c:v>
                </c:pt>
                <c:pt idx="879">
                  <c:v>46157</c:v>
                </c:pt>
                <c:pt idx="880">
                  <c:v>46160</c:v>
                </c:pt>
                <c:pt idx="881">
                  <c:v>46161</c:v>
                </c:pt>
                <c:pt idx="882">
                  <c:v>46162</c:v>
                </c:pt>
                <c:pt idx="883">
                  <c:v>46163</c:v>
                </c:pt>
                <c:pt idx="884">
                  <c:v>46164</c:v>
                </c:pt>
                <c:pt idx="885">
                  <c:v>46167</c:v>
                </c:pt>
                <c:pt idx="886">
                  <c:v>46168</c:v>
                </c:pt>
                <c:pt idx="887">
                  <c:v>46169</c:v>
                </c:pt>
                <c:pt idx="888">
                  <c:v>46170</c:v>
                </c:pt>
                <c:pt idx="889">
                  <c:v>46171</c:v>
                </c:pt>
                <c:pt idx="890">
                  <c:v>46174</c:v>
                </c:pt>
                <c:pt idx="891">
                  <c:v>46175</c:v>
                </c:pt>
                <c:pt idx="892">
                  <c:v>46176</c:v>
                </c:pt>
                <c:pt idx="893">
                  <c:v>46177</c:v>
                </c:pt>
                <c:pt idx="894">
                  <c:v>46178</c:v>
                </c:pt>
                <c:pt idx="895">
                  <c:v>46181</c:v>
                </c:pt>
                <c:pt idx="896">
                  <c:v>46182</c:v>
                </c:pt>
                <c:pt idx="897">
                  <c:v>46183</c:v>
                </c:pt>
                <c:pt idx="898">
                  <c:v>46184</c:v>
                </c:pt>
                <c:pt idx="899">
                  <c:v>46185</c:v>
                </c:pt>
                <c:pt idx="900">
                  <c:v>46188</c:v>
                </c:pt>
                <c:pt idx="901">
                  <c:v>46189</c:v>
                </c:pt>
                <c:pt idx="902">
                  <c:v>46190</c:v>
                </c:pt>
                <c:pt idx="903">
                  <c:v>46191</c:v>
                </c:pt>
                <c:pt idx="904">
                  <c:v>46192</c:v>
                </c:pt>
                <c:pt idx="905">
                  <c:v>46195</c:v>
                </c:pt>
                <c:pt idx="906">
                  <c:v>46196</c:v>
                </c:pt>
                <c:pt idx="907">
                  <c:v>46197</c:v>
                </c:pt>
                <c:pt idx="908">
                  <c:v>46198</c:v>
                </c:pt>
                <c:pt idx="909">
                  <c:v>46199</c:v>
                </c:pt>
                <c:pt idx="910">
                  <c:v>46202</c:v>
                </c:pt>
                <c:pt idx="911">
                  <c:v>46206</c:v>
                </c:pt>
              </c:numCache>
            </c:numRef>
          </c:cat>
          <c:val>
            <c:numRef>
              <c:f>'איור 28ב נתונים'!$F$3:$F$1591</c:f>
              <c:numCache>
                <c:formatCode>0.00</c:formatCode>
                <c:ptCount val="1589"/>
                <c:pt idx="0">
                  <c:v>25.643425400000002</c:v>
                </c:pt>
                <c:pt idx="1">
                  <c:v>25.997548080000001</c:v>
                </c:pt>
                <c:pt idx="2">
                  <c:v>25.59258681</c:v>
                </c:pt>
                <c:pt idx="3">
                  <c:v>26.021110579999998</c:v>
                </c:pt>
                <c:pt idx="4">
                  <c:v>26.282522660000001</c:v>
                </c:pt>
                <c:pt idx="5">
                  <c:v>26.478160469999999</c:v>
                </c:pt>
                <c:pt idx="6">
                  <c:v>27.117363180000002</c:v>
                </c:pt>
                <c:pt idx="7">
                  <c:v>27.095315469999999</c:v>
                </c:pt>
                <c:pt idx="8">
                  <c:v>29.445252910000001</c:v>
                </c:pt>
                <c:pt idx="9">
                  <c:v>31.120343330000001</c:v>
                </c:pt>
                <c:pt idx="10">
                  <c:v>32.812380570000002</c:v>
                </c:pt>
                <c:pt idx="11">
                  <c:v>34.535835419999998</c:v>
                </c:pt>
                <c:pt idx="12">
                  <c:v>33.686237499999997</c:v>
                </c:pt>
                <c:pt idx="13">
                  <c:v>33.772526890000002</c:v>
                </c:pt>
                <c:pt idx="14">
                  <c:v>32.81932295</c:v>
                </c:pt>
                <c:pt idx="15">
                  <c:v>32.712423440000002</c:v>
                </c:pt>
                <c:pt idx="16">
                  <c:v>32.695810960000003</c:v>
                </c:pt>
                <c:pt idx="17">
                  <c:v>33.63145368</c:v>
                </c:pt>
                <c:pt idx="18">
                  <c:v>34.65912247</c:v>
                </c:pt>
                <c:pt idx="19">
                  <c:v>34.25721806</c:v>
                </c:pt>
                <c:pt idx="20">
                  <c:v>35.21308836</c:v>
                </c:pt>
                <c:pt idx="21">
                  <c:v>34.873562470000003</c:v>
                </c:pt>
                <c:pt idx="22">
                  <c:v>35.67322824</c:v>
                </c:pt>
                <c:pt idx="23">
                  <c:v>35.668826449999997</c:v>
                </c:pt>
                <c:pt idx="24">
                  <c:v>33.945754989999998</c:v>
                </c:pt>
                <c:pt idx="25">
                  <c:v>33.856280550000001</c:v>
                </c:pt>
                <c:pt idx="26">
                  <c:v>33.341402600000002</c:v>
                </c:pt>
                <c:pt idx="27">
                  <c:v>32.911428800000003</c:v>
                </c:pt>
                <c:pt idx="28">
                  <c:v>33.727099369999998</c:v>
                </c:pt>
                <c:pt idx="29">
                  <c:v>33.706154890000001</c:v>
                </c:pt>
                <c:pt idx="30">
                  <c:v>32.806808879999998</c:v>
                </c:pt>
                <c:pt idx="31">
                  <c:v>32.92022042</c:v>
                </c:pt>
                <c:pt idx="32">
                  <c:v>32.994711019999997</c:v>
                </c:pt>
                <c:pt idx="33">
                  <c:v>33.428302250000002</c:v>
                </c:pt>
                <c:pt idx="34">
                  <c:v>33.573975939999997</c:v>
                </c:pt>
                <c:pt idx="35">
                  <c:v>33.9900868</c:v>
                </c:pt>
                <c:pt idx="36">
                  <c:v>34.436109289999997</c:v>
                </c:pt>
                <c:pt idx="37">
                  <c:v>34.277927519999999</c:v>
                </c:pt>
                <c:pt idx="38">
                  <c:v>33.082910509999998</c:v>
                </c:pt>
                <c:pt idx="39">
                  <c:v>34.551157740000001</c:v>
                </c:pt>
                <c:pt idx="40">
                  <c:v>34.388142340000002</c:v>
                </c:pt>
                <c:pt idx="41">
                  <c:v>33.332167750000004</c:v>
                </c:pt>
                <c:pt idx="42">
                  <c:v>33.73461752</c:v>
                </c:pt>
                <c:pt idx="43">
                  <c:v>35.761016570000002</c:v>
                </c:pt>
                <c:pt idx="44">
                  <c:v>37.909611529999999</c:v>
                </c:pt>
                <c:pt idx="45">
                  <c:v>38.554455310000002</c:v>
                </c:pt>
                <c:pt idx="46">
                  <c:v>39.518976479999999</c:v>
                </c:pt>
                <c:pt idx="47">
                  <c:v>40.675915789999998</c:v>
                </c:pt>
                <c:pt idx="48">
                  <c:v>40.915074629999999</c:v>
                </c:pt>
                <c:pt idx="49">
                  <c:v>42.080529689999999</c:v>
                </c:pt>
                <c:pt idx="50">
                  <c:v>42.194021239999998</c:v>
                </c:pt>
                <c:pt idx="51">
                  <c:v>41.864882000000001</c:v>
                </c:pt>
                <c:pt idx="52">
                  <c:v>42.124953150000003</c:v>
                </c:pt>
                <c:pt idx="53">
                  <c:v>42.758039850000003</c:v>
                </c:pt>
                <c:pt idx="54">
                  <c:v>42.846711519999999</c:v>
                </c:pt>
                <c:pt idx="55">
                  <c:v>42.451000000000001</c:v>
                </c:pt>
                <c:pt idx="56">
                  <c:v>43.32586396</c:v>
                </c:pt>
                <c:pt idx="57">
                  <c:v>42.466134719999999</c:v>
                </c:pt>
                <c:pt idx="58">
                  <c:v>43.938578560000003</c:v>
                </c:pt>
                <c:pt idx="59">
                  <c:v>44.763860520000001</c:v>
                </c:pt>
                <c:pt idx="60">
                  <c:v>45.358162419999999</c:v>
                </c:pt>
                <c:pt idx="61">
                  <c:v>45.803143929999997</c:v>
                </c:pt>
                <c:pt idx="62">
                  <c:v>45.946692939999998</c:v>
                </c:pt>
                <c:pt idx="63">
                  <c:v>45.320512559999997</c:v>
                </c:pt>
                <c:pt idx="64">
                  <c:v>45.843161340000002</c:v>
                </c:pt>
                <c:pt idx="65">
                  <c:v>45.2611609</c:v>
                </c:pt>
                <c:pt idx="66">
                  <c:v>45.250693730000002</c:v>
                </c:pt>
                <c:pt idx="67">
                  <c:v>45.272427780000001</c:v>
                </c:pt>
                <c:pt idx="68">
                  <c:v>47.476830110000002</c:v>
                </c:pt>
                <c:pt idx="69">
                  <c:v>45.239901119999999</c:v>
                </c:pt>
                <c:pt idx="70">
                  <c:v>45.127154859999997</c:v>
                </c:pt>
                <c:pt idx="71">
                  <c:v>46.654576540000001</c:v>
                </c:pt>
                <c:pt idx="72">
                  <c:v>46.509386419999998</c:v>
                </c:pt>
                <c:pt idx="73">
                  <c:v>46.079296659999997</c:v>
                </c:pt>
                <c:pt idx="74">
                  <c:v>46.596890989999999</c:v>
                </c:pt>
                <c:pt idx="75">
                  <c:v>46.643924009999999</c:v>
                </c:pt>
                <c:pt idx="76">
                  <c:v>49.197555370000003</c:v>
                </c:pt>
                <c:pt idx="77">
                  <c:v>50.465539200000002</c:v>
                </c:pt>
                <c:pt idx="78">
                  <c:v>50.15566922</c:v>
                </c:pt>
                <c:pt idx="79">
                  <c:v>54.615476979999997</c:v>
                </c:pt>
                <c:pt idx="80">
                  <c:v>54.78635027</c:v>
                </c:pt>
                <c:pt idx="81">
                  <c:v>60.84477098</c:v>
                </c:pt>
                <c:pt idx="82">
                  <c:v>67.343540899999994</c:v>
                </c:pt>
                <c:pt idx="83">
                  <c:v>71.541465599999995</c:v>
                </c:pt>
                <c:pt idx="84">
                  <c:v>70.91426568</c:v>
                </c:pt>
                <c:pt idx="85">
                  <c:v>70.051755700000001</c:v>
                </c:pt>
                <c:pt idx="86">
                  <c:v>72.786669790000005</c:v>
                </c:pt>
                <c:pt idx="87">
                  <c:v>71.165956730000005</c:v>
                </c:pt>
                <c:pt idx="88">
                  <c:v>72.920064100000005</c:v>
                </c:pt>
                <c:pt idx="89">
                  <c:v>72.079530770000005</c:v>
                </c:pt>
                <c:pt idx="90">
                  <c:v>71.20776377</c:v>
                </c:pt>
                <c:pt idx="91">
                  <c:v>72.176265959999995</c:v>
                </c:pt>
                <c:pt idx="92">
                  <c:v>73.841871960000006</c:v>
                </c:pt>
                <c:pt idx="93">
                  <c:v>75.751515949999998</c:v>
                </c:pt>
                <c:pt idx="94">
                  <c:v>74.381016520000003</c:v>
                </c:pt>
                <c:pt idx="95">
                  <c:v>73.341107649999998</c:v>
                </c:pt>
                <c:pt idx="96">
                  <c:v>68.367644290000001</c:v>
                </c:pt>
                <c:pt idx="97">
                  <c:v>70.019313909999994</c:v>
                </c:pt>
                <c:pt idx="98">
                  <c:v>63.72279666</c:v>
                </c:pt>
                <c:pt idx="99">
                  <c:v>55.757941369999998</c:v>
                </c:pt>
                <c:pt idx="100">
                  <c:v>59.365816860000002</c:v>
                </c:pt>
                <c:pt idx="101">
                  <c:v>62.641654440000003</c:v>
                </c:pt>
                <c:pt idx="102">
                  <c:v>64.530083719999993</c:v>
                </c:pt>
                <c:pt idx="103">
                  <c:v>64.546369639999995</c:v>
                </c:pt>
                <c:pt idx="104">
                  <c:v>55.589722219999999</c:v>
                </c:pt>
                <c:pt idx="105">
                  <c:v>54.936124280000001</c:v>
                </c:pt>
                <c:pt idx="106">
                  <c:v>41.945690390000003</c:v>
                </c:pt>
                <c:pt idx="107">
                  <c:v>44.382282670000002</c:v>
                </c:pt>
                <c:pt idx="108">
                  <c:v>36.589173959999997</c:v>
                </c:pt>
                <c:pt idx="109">
                  <c:v>35.024103400000001</c:v>
                </c:pt>
                <c:pt idx="110">
                  <c:v>35.98383381</c:v>
                </c:pt>
                <c:pt idx="111">
                  <c:v>35.640785659999999</c:v>
                </c:pt>
                <c:pt idx="112">
                  <c:v>35.878332559999997</c:v>
                </c:pt>
                <c:pt idx="113">
                  <c:v>33.790466979999998</c:v>
                </c:pt>
                <c:pt idx="114">
                  <c:v>32.887347300000002</c:v>
                </c:pt>
                <c:pt idx="115">
                  <c:v>33.675206780000003</c:v>
                </c:pt>
                <c:pt idx="116">
                  <c:v>33.98177475</c:v>
                </c:pt>
                <c:pt idx="117">
                  <c:v>33.849407720000002</c:v>
                </c:pt>
                <c:pt idx="118">
                  <c:v>34.053220580000001</c:v>
                </c:pt>
                <c:pt idx="119">
                  <c:v>33.796483799999997</c:v>
                </c:pt>
                <c:pt idx="120">
                  <c:v>33.865237200000003</c:v>
                </c:pt>
                <c:pt idx="121">
                  <c:v>33.98881737</c:v>
                </c:pt>
                <c:pt idx="122">
                  <c:v>33.981364689999999</c:v>
                </c:pt>
                <c:pt idx="123">
                  <c:v>33.949080709999997</c:v>
                </c:pt>
                <c:pt idx="124">
                  <c:v>34.1002656</c:v>
                </c:pt>
                <c:pt idx="125">
                  <c:v>34.040311889999998</c:v>
                </c:pt>
                <c:pt idx="126">
                  <c:v>34.039631620000002</c:v>
                </c:pt>
                <c:pt idx="127">
                  <c:v>34.04449202</c:v>
                </c:pt>
                <c:pt idx="128">
                  <c:v>34.031341810000001</c:v>
                </c:pt>
                <c:pt idx="129">
                  <c:v>34.046911280000003</c:v>
                </c:pt>
                <c:pt idx="130">
                  <c:v>34.136222230000001</c:v>
                </c:pt>
                <c:pt idx="131">
                  <c:v>34.376806969999997</c:v>
                </c:pt>
                <c:pt idx="132">
                  <c:v>34.440929740000001</c:v>
                </c:pt>
                <c:pt idx="133">
                  <c:v>35.099880210000002</c:v>
                </c:pt>
                <c:pt idx="134">
                  <c:v>34.614682870000003</c:v>
                </c:pt>
                <c:pt idx="135">
                  <c:v>35.226058350000002</c:v>
                </c:pt>
                <c:pt idx="136">
                  <c:v>34.204523569999999</c:v>
                </c:pt>
                <c:pt idx="137">
                  <c:v>33.9793691</c:v>
                </c:pt>
                <c:pt idx="138">
                  <c:v>33.815027299999997</c:v>
                </c:pt>
                <c:pt idx="139">
                  <c:v>34.00063815</c:v>
                </c:pt>
                <c:pt idx="140">
                  <c:v>33.997707460000001</c:v>
                </c:pt>
                <c:pt idx="141">
                  <c:v>33.087994010000003</c:v>
                </c:pt>
                <c:pt idx="142">
                  <c:v>33.856521909999998</c:v>
                </c:pt>
                <c:pt idx="143">
                  <c:v>34.004869409999998</c:v>
                </c:pt>
                <c:pt idx="144">
                  <c:v>33.992864079999997</c:v>
                </c:pt>
                <c:pt idx="145">
                  <c:v>34.037076239999998</c:v>
                </c:pt>
                <c:pt idx="146">
                  <c:v>34.308415750000002</c:v>
                </c:pt>
                <c:pt idx="147">
                  <c:v>33.661626300000002</c:v>
                </c:pt>
                <c:pt idx="148">
                  <c:v>34.99272663</c:v>
                </c:pt>
                <c:pt idx="149">
                  <c:v>35.002739869999999</c:v>
                </c:pt>
                <c:pt idx="150">
                  <c:v>34.87187385</c:v>
                </c:pt>
                <c:pt idx="151">
                  <c:v>34.655672920000001</c:v>
                </c:pt>
                <c:pt idx="152">
                  <c:v>35.99458379</c:v>
                </c:pt>
                <c:pt idx="153">
                  <c:v>36.173584079999998</c:v>
                </c:pt>
                <c:pt idx="154">
                  <c:v>35.570079139999997</c:v>
                </c:pt>
                <c:pt idx="155">
                  <c:v>38.480073390000001</c:v>
                </c:pt>
                <c:pt idx="156">
                  <c:v>39.1368449</c:v>
                </c:pt>
                <c:pt idx="157">
                  <c:v>39.837380889999999</c:v>
                </c:pt>
                <c:pt idx="158">
                  <c:v>39.768605379999997</c:v>
                </c:pt>
                <c:pt idx="159">
                  <c:v>39.587263299999996</c:v>
                </c:pt>
                <c:pt idx="160">
                  <c:v>40.207113630000002</c:v>
                </c:pt>
                <c:pt idx="161">
                  <c:v>40.737948350000003</c:v>
                </c:pt>
                <c:pt idx="162">
                  <c:v>40.37549765</c:v>
                </c:pt>
                <c:pt idx="163">
                  <c:v>41.25630219</c:v>
                </c:pt>
                <c:pt idx="164">
                  <c:v>45.87755216</c:v>
                </c:pt>
                <c:pt idx="165">
                  <c:v>45.873906550000001</c:v>
                </c:pt>
                <c:pt idx="166">
                  <c:v>45.322613869999998</c:v>
                </c:pt>
                <c:pt idx="167">
                  <c:v>45.271218140000002</c:v>
                </c:pt>
                <c:pt idx="168">
                  <c:v>45.250169849999999</c:v>
                </c:pt>
                <c:pt idx="169">
                  <c:v>45.166577599999997</c:v>
                </c:pt>
                <c:pt idx="170">
                  <c:v>44.994989429999997</c:v>
                </c:pt>
                <c:pt idx="171">
                  <c:v>46.707419299999998</c:v>
                </c:pt>
                <c:pt idx="172">
                  <c:v>47.483603690000002</c:v>
                </c:pt>
                <c:pt idx="173">
                  <c:v>46.644971730000002</c:v>
                </c:pt>
                <c:pt idx="174">
                  <c:v>47.959398309999997</c:v>
                </c:pt>
                <c:pt idx="175">
                  <c:v>48.621105989999997</c:v>
                </c:pt>
                <c:pt idx="176">
                  <c:v>48.719880490000001</c:v>
                </c:pt>
                <c:pt idx="177">
                  <c:v>48.989778119999997</c:v>
                </c:pt>
                <c:pt idx="178">
                  <c:v>48.944815470000002</c:v>
                </c:pt>
                <c:pt idx="179">
                  <c:v>49.386634370000003</c:v>
                </c:pt>
                <c:pt idx="180">
                  <c:v>48.399745609999997</c:v>
                </c:pt>
                <c:pt idx="181">
                  <c:v>47.533772759999998</c:v>
                </c:pt>
                <c:pt idx="182">
                  <c:v>47.764996170000003</c:v>
                </c:pt>
                <c:pt idx="183">
                  <c:v>47.978707679999999</c:v>
                </c:pt>
                <c:pt idx="184">
                  <c:v>48.20999913</c:v>
                </c:pt>
                <c:pt idx="185">
                  <c:v>47.944587220000003</c:v>
                </c:pt>
                <c:pt idx="186">
                  <c:v>48.023037100000003</c:v>
                </c:pt>
                <c:pt idx="187">
                  <c:v>48.446281489999997</c:v>
                </c:pt>
                <c:pt idx="188">
                  <c:v>49.250700549999998</c:v>
                </c:pt>
                <c:pt idx="189">
                  <c:v>49.263991820000001</c:v>
                </c:pt>
                <c:pt idx="190">
                  <c:v>47.266005219999997</c:v>
                </c:pt>
                <c:pt idx="191">
                  <c:v>47.53757719</c:v>
                </c:pt>
                <c:pt idx="192">
                  <c:v>47.281268590000003</c:v>
                </c:pt>
                <c:pt idx="193">
                  <c:v>47.294258079999999</c:v>
                </c:pt>
                <c:pt idx="194">
                  <c:v>47.658312600000002</c:v>
                </c:pt>
                <c:pt idx="195">
                  <c:v>43.568067980000002</c:v>
                </c:pt>
                <c:pt idx="196">
                  <c:v>43.198102810000002</c:v>
                </c:pt>
                <c:pt idx="197">
                  <c:v>45.27506966</c:v>
                </c:pt>
                <c:pt idx="198">
                  <c:v>44.812236630000001</c:v>
                </c:pt>
                <c:pt idx="199">
                  <c:v>44.927193500000001</c:v>
                </c:pt>
                <c:pt idx="200">
                  <c:v>44.163420809999998</c:v>
                </c:pt>
                <c:pt idx="201">
                  <c:v>45.599615129999997</c:v>
                </c:pt>
                <c:pt idx="202">
                  <c:v>46.117491059999999</c:v>
                </c:pt>
                <c:pt idx="203">
                  <c:v>47.047947579999999</c:v>
                </c:pt>
                <c:pt idx="204">
                  <c:v>47.376951060000003</c:v>
                </c:pt>
                <c:pt idx="205">
                  <c:v>48.037808169999998</c:v>
                </c:pt>
                <c:pt idx="206">
                  <c:v>47.360164159999997</c:v>
                </c:pt>
                <c:pt idx="207">
                  <c:v>49.269473599999998</c:v>
                </c:pt>
                <c:pt idx="208">
                  <c:v>49.645661439999998</c:v>
                </c:pt>
                <c:pt idx="209">
                  <c:v>52.195874949999997</c:v>
                </c:pt>
                <c:pt idx="210">
                  <c:v>53.274272060000001</c:v>
                </c:pt>
                <c:pt idx="211">
                  <c:v>54.548089599999997</c:v>
                </c:pt>
                <c:pt idx="212">
                  <c:v>54.421889239999999</c:v>
                </c:pt>
                <c:pt idx="213">
                  <c:v>54.562486380000003</c:v>
                </c:pt>
                <c:pt idx="214">
                  <c:v>52.056457719999997</c:v>
                </c:pt>
                <c:pt idx="215">
                  <c:v>52.40802755</c:v>
                </c:pt>
                <c:pt idx="216">
                  <c:v>52.24310071</c:v>
                </c:pt>
                <c:pt idx="217">
                  <c:v>51.76858859</c:v>
                </c:pt>
                <c:pt idx="218">
                  <c:v>52.683332309999997</c:v>
                </c:pt>
                <c:pt idx="219">
                  <c:v>53.132271590000002</c:v>
                </c:pt>
                <c:pt idx="220">
                  <c:v>53.158400960000002</c:v>
                </c:pt>
                <c:pt idx="221">
                  <c:v>53.331693610000002</c:v>
                </c:pt>
                <c:pt idx="222">
                  <c:v>54.472838279999998</c:v>
                </c:pt>
                <c:pt idx="223">
                  <c:v>55.797250830000003</c:v>
                </c:pt>
                <c:pt idx="224">
                  <c:v>56.58580517</c:v>
                </c:pt>
                <c:pt idx="225">
                  <c:v>56.221476539999998</c:v>
                </c:pt>
                <c:pt idx="226">
                  <c:v>57.010178510000003</c:v>
                </c:pt>
                <c:pt idx="227">
                  <c:v>54.940839189999998</c:v>
                </c:pt>
                <c:pt idx="228">
                  <c:v>53.866503180000002</c:v>
                </c:pt>
                <c:pt idx="229">
                  <c:v>52.904440610000002</c:v>
                </c:pt>
                <c:pt idx="230">
                  <c:v>51.426426900000003</c:v>
                </c:pt>
                <c:pt idx="231">
                  <c:v>50.495219249999998</c:v>
                </c:pt>
                <c:pt idx="232">
                  <c:v>50.535644830000003</c:v>
                </c:pt>
                <c:pt idx="233">
                  <c:v>49.544516600000001</c:v>
                </c:pt>
                <c:pt idx="234">
                  <c:v>49.550350510000001</c:v>
                </c:pt>
                <c:pt idx="235">
                  <c:v>49.276237219999999</c:v>
                </c:pt>
                <c:pt idx="236">
                  <c:v>48.752958399999997</c:v>
                </c:pt>
                <c:pt idx="237">
                  <c:v>48.785034039999999</c:v>
                </c:pt>
                <c:pt idx="238">
                  <c:v>48.035105309999999</c:v>
                </c:pt>
                <c:pt idx="239">
                  <c:v>47.162796319999998</c:v>
                </c:pt>
                <c:pt idx="240">
                  <c:v>47.205402820000003</c:v>
                </c:pt>
                <c:pt idx="241">
                  <c:v>47.024446560000001</c:v>
                </c:pt>
                <c:pt idx="242">
                  <c:v>47.8584326</c:v>
                </c:pt>
                <c:pt idx="243">
                  <c:v>47.625901980000002</c:v>
                </c:pt>
                <c:pt idx="244">
                  <c:v>47.851157059999998</c:v>
                </c:pt>
                <c:pt idx="245">
                  <c:v>47.497760849999999</c:v>
                </c:pt>
                <c:pt idx="246">
                  <c:v>47.605931200000001</c:v>
                </c:pt>
                <c:pt idx="247">
                  <c:v>46.927749630000001</c:v>
                </c:pt>
                <c:pt idx="248">
                  <c:v>47</c:v>
                </c:pt>
                <c:pt idx="249">
                  <c:v>47.065553350000002</c:v>
                </c:pt>
                <c:pt idx="250">
                  <c:v>47.407419410000003</c:v>
                </c:pt>
                <c:pt idx="251">
                  <c:v>46.794845389999999</c:v>
                </c:pt>
                <c:pt idx="252">
                  <c:v>47.489511090000001</c:v>
                </c:pt>
                <c:pt idx="253">
                  <c:v>47.335472250000002</c:v>
                </c:pt>
                <c:pt idx="254">
                  <c:v>47.00177506</c:v>
                </c:pt>
                <c:pt idx="255">
                  <c:v>46.810260399999997</c:v>
                </c:pt>
                <c:pt idx="256">
                  <c:v>47.180284649999997</c:v>
                </c:pt>
                <c:pt idx="257">
                  <c:v>46.83</c:v>
                </c:pt>
                <c:pt idx="258">
                  <c:v>46.46</c:v>
                </c:pt>
                <c:pt idx="259">
                  <c:v>46.552507740000003</c:v>
                </c:pt>
                <c:pt idx="260">
                  <c:v>46.473314379999998</c:v>
                </c:pt>
                <c:pt idx="261">
                  <c:v>47.138507160000003</c:v>
                </c:pt>
                <c:pt idx="262">
                  <c:v>47.160455229999997</c:v>
                </c:pt>
                <c:pt idx="263">
                  <c:v>47.121560000000002</c:v>
                </c:pt>
                <c:pt idx="264">
                  <c:v>47.149229310000003</c:v>
                </c:pt>
                <c:pt idx="265">
                  <c:v>47.133288280000002</c:v>
                </c:pt>
                <c:pt idx="266">
                  <c:v>46.936424129999999</c:v>
                </c:pt>
                <c:pt idx="267">
                  <c:v>46.589434789999999</c:v>
                </c:pt>
                <c:pt idx="268">
                  <c:v>45.52385555</c:v>
                </c:pt>
                <c:pt idx="269">
                  <c:v>45.365008959999997</c:v>
                </c:pt>
                <c:pt idx="270">
                  <c:v>45.589644290000003</c:v>
                </c:pt>
                <c:pt idx="271">
                  <c:v>45.582275340000002</c:v>
                </c:pt>
                <c:pt idx="272">
                  <c:v>46.468676819999999</c:v>
                </c:pt>
                <c:pt idx="273">
                  <c:v>44.666174269999999</c:v>
                </c:pt>
                <c:pt idx="274">
                  <c:v>43.112058050000002</c:v>
                </c:pt>
                <c:pt idx="275">
                  <c:v>43.114569369999998</c:v>
                </c:pt>
                <c:pt idx="276">
                  <c:v>43.448710490000003</c:v>
                </c:pt>
                <c:pt idx="277">
                  <c:v>42.375482650000002</c:v>
                </c:pt>
                <c:pt idx="278">
                  <c:v>42.448508519999997</c:v>
                </c:pt>
                <c:pt idx="279">
                  <c:v>42.5538545</c:v>
                </c:pt>
                <c:pt idx="280">
                  <c:v>42.549877850000001</c:v>
                </c:pt>
                <c:pt idx="281">
                  <c:v>41.757477850000001</c:v>
                </c:pt>
                <c:pt idx="282">
                  <c:v>41.899574209999997</c:v>
                </c:pt>
                <c:pt idx="283">
                  <c:v>41.639289689999998</c:v>
                </c:pt>
                <c:pt idx="284">
                  <c:v>42.098792099999997</c:v>
                </c:pt>
                <c:pt idx="285">
                  <c:v>41.14651491</c:v>
                </c:pt>
                <c:pt idx="286">
                  <c:v>41.420532520000002</c:v>
                </c:pt>
                <c:pt idx="287">
                  <c:v>41.444421640000002</c:v>
                </c:pt>
                <c:pt idx="288">
                  <c:v>41.367843209999997</c:v>
                </c:pt>
                <c:pt idx="289">
                  <c:v>41.51261143</c:v>
                </c:pt>
                <c:pt idx="290">
                  <c:v>40.619509399999998</c:v>
                </c:pt>
                <c:pt idx="291">
                  <c:v>40.61014934</c:v>
                </c:pt>
                <c:pt idx="292">
                  <c:v>40.154597219999999</c:v>
                </c:pt>
                <c:pt idx="293">
                  <c:v>39.801979729999999</c:v>
                </c:pt>
                <c:pt idx="294">
                  <c:v>39.608960009999997</c:v>
                </c:pt>
                <c:pt idx="295">
                  <c:v>39.773211240000002</c:v>
                </c:pt>
                <c:pt idx="296">
                  <c:v>39.74350347</c:v>
                </c:pt>
                <c:pt idx="297">
                  <c:v>39.609982610000003</c:v>
                </c:pt>
                <c:pt idx="298">
                  <c:v>39.293155419999998</c:v>
                </c:pt>
                <c:pt idx="299">
                  <c:v>39.077963560000001</c:v>
                </c:pt>
                <c:pt idx="300">
                  <c:v>39.062963600000003</c:v>
                </c:pt>
                <c:pt idx="301">
                  <c:v>39.068585470000002</c:v>
                </c:pt>
                <c:pt idx="302">
                  <c:v>39.068338509999997</c:v>
                </c:pt>
                <c:pt idx="303">
                  <c:v>38.451059809999997</c:v>
                </c:pt>
                <c:pt idx="304">
                  <c:v>37.277444899999999</c:v>
                </c:pt>
                <c:pt idx="305">
                  <c:v>37.259064260000002</c:v>
                </c:pt>
                <c:pt idx="306">
                  <c:v>38.562001209999998</c:v>
                </c:pt>
                <c:pt idx="307">
                  <c:v>38.762345269999997</c:v>
                </c:pt>
                <c:pt idx="308">
                  <c:v>38.766568200000002</c:v>
                </c:pt>
                <c:pt idx="309">
                  <c:v>38.672374670000004</c:v>
                </c:pt>
                <c:pt idx="310">
                  <c:v>38.596577080000003</c:v>
                </c:pt>
                <c:pt idx="311">
                  <c:v>38.511005390000001</c:v>
                </c:pt>
                <c:pt idx="312">
                  <c:v>38.380490889999997</c:v>
                </c:pt>
                <c:pt idx="313">
                  <c:v>38.621426270000001</c:v>
                </c:pt>
                <c:pt idx="314">
                  <c:v>38.72350419</c:v>
                </c:pt>
                <c:pt idx="315">
                  <c:v>38.169506490000003</c:v>
                </c:pt>
                <c:pt idx="316">
                  <c:v>38.394818720000004</c:v>
                </c:pt>
                <c:pt idx="317">
                  <c:v>39.709809790000001</c:v>
                </c:pt>
                <c:pt idx="318">
                  <c:v>38.693476910000001</c:v>
                </c:pt>
                <c:pt idx="319">
                  <c:v>39.77269982</c:v>
                </c:pt>
                <c:pt idx="320">
                  <c:v>39.723878040000002</c:v>
                </c:pt>
                <c:pt idx="321">
                  <c:v>39.81876939</c:v>
                </c:pt>
                <c:pt idx="322">
                  <c:v>39.960976170000002</c:v>
                </c:pt>
                <c:pt idx="323">
                  <c:v>39.707759250000002</c:v>
                </c:pt>
                <c:pt idx="324">
                  <c:v>39.843471520000001</c:v>
                </c:pt>
                <c:pt idx="325">
                  <c:v>39.396598619999999</c:v>
                </c:pt>
                <c:pt idx="326">
                  <c:v>39.848247860000001</c:v>
                </c:pt>
                <c:pt idx="327">
                  <c:v>39.734077560000003</c:v>
                </c:pt>
                <c:pt idx="328">
                  <c:v>39.113098819999998</c:v>
                </c:pt>
                <c:pt idx="329">
                  <c:v>39.057292099999998</c:v>
                </c:pt>
                <c:pt idx="330">
                  <c:v>38.912206179999998</c:v>
                </c:pt>
                <c:pt idx="331">
                  <c:v>38.616177309999998</c:v>
                </c:pt>
                <c:pt idx="332">
                  <c:v>39.670674040000002</c:v>
                </c:pt>
                <c:pt idx="333">
                  <c:v>39.561203509999999</c:v>
                </c:pt>
                <c:pt idx="334">
                  <c:v>39.966553390000001</c:v>
                </c:pt>
                <c:pt idx="335">
                  <c:v>39.778607919999999</c:v>
                </c:pt>
                <c:pt idx="336">
                  <c:v>40.355483229999997</c:v>
                </c:pt>
                <c:pt idx="337">
                  <c:v>40.353388840000001</c:v>
                </c:pt>
                <c:pt idx="338">
                  <c:v>40.398229999999998</c:v>
                </c:pt>
                <c:pt idx="339">
                  <c:v>40.348967430000002</c:v>
                </c:pt>
                <c:pt idx="340">
                  <c:v>40.248452319999998</c:v>
                </c:pt>
                <c:pt idx="341">
                  <c:v>40.051147649999997</c:v>
                </c:pt>
                <c:pt idx="342">
                  <c:v>40.649652349999997</c:v>
                </c:pt>
                <c:pt idx="343">
                  <c:v>41.093065500000002</c:v>
                </c:pt>
                <c:pt idx="344">
                  <c:v>41.381102499999997</c:v>
                </c:pt>
                <c:pt idx="345">
                  <c:v>41.073213099999997</c:v>
                </c:pt>
                <c:pt idx="346">
                  <c:v>41.561408139999998</c:v>
                </c:pt>
                <c:pt idx="347">
                  <c:v>41.995097180000002</c:v>
                </c:pt>
                <c:pt idx="348">
                  <c:v>42.075058730000002</c:v>
                </c:pt>
                <c:pt idx="349">
                  <c:v>42.402158530000001</c:v>
                </c:pt>
                <c:pt idx="350">
                  <c:v>42.16176462</c:v>
                </c:pt>
                <c:pt idx="351">
                  <c:v>42.713641680000002</c:v>
                </c:pt>
                <c:pt idx="352">
                  <c:v>42.515359230000001</c:v>
                </c:pt>
                <c:pt idx="353">
                  <c:v>42.153092940000001</c:v>
                </c:pt>
                <c:pt idx="354">
                  <c:v>42.677609050000001</c:v>
                </c:pt>
                <c:pt idx="355">
                  <c:v>41.576470229999998</c:v>
                </c:pt>
                <c:pt idx="356">
                  <c:v>41.316979529999998</c:v>
                </c:pt>
                <c:pt idx="357">
                  <c:v>41.686954759999999</c:v>
                </c:pt>
                <c:pt idx="358">
                  <c:v>41.273886570000002</c:v>
                </c:pt>
                <c:pt idx="359">
                  <c:v>41.452159260000002</c:v>
                </c:pt>
                <c:pt idx="360">
                  <c:v>41.187755989999999</c:v>
                </c:pt>
                <c:pt idx="361">
                  <c:v>41.08131075</c:v>
                </c:pt>
                <c:pt idx="362">
                  <c:v>41.033585549999998</c:v>
                </c:pt>
                <c:pt idx="363">
                  <c:v>40.416236320000003</c:v>
                </c:pt>
                <c:pt idx="364">
                  <c:v>40.94664306</c:v>
                </c:pt>
                <c:pt idx="365">
                  <c:v>41.03301871</c:v>
                </c:pt>
                <c:pt idx="366">
                  <c:v>41.263632000000001</c:v>
                </c:pt>
                <c:pt idx="367">
                  <c:v>41.294663669999998</c:v>
                </c:pt>
                <c:pt idx="368">
                  <c:v>41.267759060000003</c:v>
                </c:pt>
                <c:pt idx="369">
                  <c:v>41.244801799999998</c:v>
                </c:pt>
                <c:pt idx="370">
                  <c:v>41.259341560000003</c:v>
                </c:pt>
                <c:pt idx="371">
                  <c:v>41.574266909999999</c:v>
                </c:pt>
                <c:pt idx="372">
                  <c:v>40.829171109999997</c:v>
                </c:pt>
                <c:pt idx="373">
                  <c:v>40.886081150000003</c:v>
                </c:pt>
                <c:pt idx="374">
                  <c:v>39.881076090000001</c:v>
                </c:pt>
                <c:pt idx="375">
                  <c:v>39.827329829999996</c:v>
                </c:pt>
                <c:pt idx="376">
                  <c:v>40.231351060000001</c:v>
                </c:pt>
                <c:pt idx="377">
                  <c:v>39.64351387</c:v>
                </c:pt>
                <c:pt idx="378">
                  <c:v>39.552806179999997</c:v>
                </c:pt>
                <c:pt idx="379">
                  <c:v>39.674739150000001</c:v>
                </c:pt>
                <c:pt idx="380">
                  <c:v>39.366084360000002</c:v>
                </c:pt>
                <c:pt idx="381">
                  <c:v>39.32876658</c:v>
                </c:pt>
                <c:pt idx="382">
                  <c:v>39.35419684</c:v>
                </c:pt>
                <c:pt idx="383">
                  <c:v>39.597882269999999</c:v>
                </c:pt>
                <c:pt idx="384">
                  <c:v>39.321725069999999</c:v>
                </c:pt>
                <c:pt idx="385">
                  <c:v>39.108296920000001</c:v>
                </c:pt>
                <c:pt idx="386">
                  <c:v>38.855289519999999</c:v>
                </c:pt>
                <c:pt idx="387">
                  <c:v>38.7903941</c:v>
                </c:pt>
                <c:pt idx="388">
                  <c:v>38.288095239999997</c:v>
                </c:pt>
                <c:pt idx="389">
                  <c:v>38.171666299999998</c:v>
                </c:pt>
                <c:pt idx="390">
                  <c:v>37.814513959999999</c:v>
                </c:pt>
                <c:pt idx="391">
                  <c:v>37.571651490000001</c:v>
                </c:pt>
                <c:pt idx="392">
                  <c:v>37.096291119999997</c:v>
                </c:pt>
                <c:pt idx="393">
                  <c:v>37.125292360000003</c:v>
                </c:pt>
                <c:pt idx="394">
                  <c:v>37.329147319999997</c:v>
                </c:pt>
                <c:pt idx="395">
                  <c:v>37.241575509999997</c:v>
                </c:pt>
                <c:pt idx="396">
                  <c:v>37.060617520000001</c:v>
                </c:pt>
                <c:pt idx="397">
                  <c:v>36.575393730000002</c:v>
                </c:pt>
                <c:pt idx="398">
                  <c:v>36.305315350000001</c:v>
                </c:pt>
                <c:pt idx="399">
                  <c:v>35.745128829999999</c:v>
                </c:pt>
                <c:pt idx="400">
                  <c:v>35.511271120000004</c:v>
                </c:pt>
                <c:pt idx="401">
                  <c:v>35.474611840000001</c:v>
                </c:pt>
                <c:pt idx="402">
                  <c:v>35.711294189999997</c:v>
                </c:pt>
                <c:pt idx="403">
                  <c:v>35.292711269999998</c:v>
                </c:pt>
                <c:pt idx="404">
                  <c:v>35.152967429999997</c:v>
                </c:pt>
                <c:pt idx="405">
                  <c:v>35.288963170000002</c:v>
                </c:pt>
                <c:pt idx="406">
                  <c:v>35.193695499999997</c:v>
                </c:pt>
                <c:pt idx="407">
                  <c:v>35.043235289999998</c:v>
                </c:pt>
                <c:pt idx="408">
                  <c:v>35.030175739999997</c:v>
                </c:pt>
                <c:pt idx="409">
                  <c:v>34.700313610000002</c:v>
                </c:pt>
                <c:pt idx="410">
                  <c:v>34.781135290000002</c:v>
                </c:pt>
                <c:pt idx="411">
                  <c:v>35.253109530000003</c:v>
                </c:pt>
                <c:pt idx="412">
                  <c:v>35.452911360000002</c:v>
                </c:pt>
                <c:pt idx="413">
                  <c:v>36.681701220000001</c:v>
                </c:pt>
                <c:pt idx="414">
                  <c:v>35.70038941</c:v>
                </c:pt>
                <c:pt idx="415">
                  <c:v>35.761473340000002</c:v>
                </c:pt>
                <c:pt idx="416">
                  <c:v>35.597051919999998</c:v>
                </c:pt>
                <c:pt idx="417">
                  <c:v>34.958461419999999</c:v>
                </c:pt>
                <c:pt idx="418">
                  <c:v>35.364963699999997</c:v>
                </c:pt>
                <c:pt idx="419">
                  <c:v>35.34730218</c:v>
                </c:pt>
                <c:pt idx="420">
                  <c:v>35.30441682</c:v>
                </c:pt>
                <c:pt idx="421">
                  <c:v>35.119634130000001</c:v>
                </c:pt>
                <c:pt idx="422">
                  <c:v>35.23875451</c:v>
                </c:pt>
                <c:pt idx="423">
                  <c:v>35.229482779999998</c:v>
                </c:pt>
                <c:pt idx="424">
                  <c:v>35.342993509999999</c:v>
                </c:pt>
                <c:pt idx="425">
                  <c:v>34.762947410000002</c:v>
                </c:pt>
                <c:pt idx="426">
                  <c:v>35.4</c:v>
                </c:pt>
                <c:pt idx="427">
                  <c:v>35.5789647</c:v>
                </c:pt>
                <c:pt idx="428">
                  <c:v>35.283322169999998</c:v>
                </c:pt>
                <c:pt idx="429">
                  <c:v>35.99432625</c:v>
                </c:pt>
                <c:pt idx="430">
                  <c:v>35.557966499999999</c:v>
                </c:pt>
                <c:pt idx="431">
                  <c:v>35.4435371</c:v>
                </c:pt>
                <c:pt idx="432">
                  <c:v>35.457372929999998</c:v>
                </c:pt>
                <c:pt idx="433">
                  <c:v>35.420782840000001</c:v>
                </c:pt>
                <c:pt idx="434">
                  <c:v>35.804694439999999</c:v>
                </c:pt>
                <c:pt idx="435">
                  <c:v>35.994246160000003</c:v>
                </c:pt>
                <c:pt idx="436">
                  <c:v>35.056241159999999</c:v>
                </c:pt>
                <c:pt idx="437">
                  <c:v>35.450119649999998</c:v>
                </c:pt>
                <c:pt idx="438">
                  <c:v>34.864503599999999</c:v>
                </c:pt>
                <c:pt idx="439">
                  <c:v>36.026611559999999</c:v>
                </c:pt>
                <c:pt idx="440">
                  <c:v>36.196937040000002</c:v>
                </c:pt>
                <c:pt idx="441">
                  <c:v>36.340726199999999</c:v>
                </c:pt>
                <c:pt idx="442">
                  <c:v>36.343263309999998</c:v>
                </c:pt>
                <c:pt idx="443">
                  <c:v>36.30587259</c:v>
                </c:pt>
                <c:pt idx="444">
                  <c:v>36.304506269999997</c:v>
                </c:pt>
                <c:pt idx="445">
                  <c:v>36.348101290000002</c:v>
                </c:pt>
                <c:pt idx="446">
                  <c:v>36.308957380000003</c:v>
                </c:pt>
                <c:pt idx="447">
                  <c:v>36.578376939999998</c:v>
                </c:pt>
                <c:pt idx="448">
                  <c:v>36.684248029999999</c:v>
                </c:pt>
                <c:pt idx="449">
                  <c:v>37.719482120000002</c:v>
                </c:pt>
                <c:pt idx="450">
                  <c:v>38.032606870000002</c:v>
                </c:pt>
                <c:pt idx="451">
                  <c:v>38.027256299999998</c:v>
                </c:pt>
                <c:pt idx="452">
                  <c:v>38.744644790000002</c:v>
                </c:pt>
                <c:pt idx="453">
                  <c:v>39.011701930000001</c:v>
                </c:pt>
                <c:pt idx="454">
                  <c:v>39.181118660000003</c:v>
                </c:pt>
                <c:pt idx="455">
                  <c:v>39.983398049999998</c:v>
                </c:pt>
                <c:pt idx="456">
                  <c:v>40.089390760000001</c:v>
                </c:pt>
                <c:pt idx="457">
                  <c:v>40.573816000000001</c:v>
                </c:pt>
                <c:pt idx="458">
                  <c:v>41.3012801</c:v>
                </c:pt>
                <c:pt idx="459">
                  <c:v>41.053505039999997</c:v>
                </c:pt>
                <c:pt idx="460">
                  <c:v>41.933098029999996</c:v>
                </c:pt>
                <c:pt idx="461">
                  <c:v>42.810053869999997</c:v>
                </c:pt>
                <c:pt idx="462">
                  <c:v>43.886700879999999</c:v>
                </c:pt>
                <c:pt idx="463">
                  <c:v>45.00256461</c:v>
                </c:pt>
                <c:pt idx="464">
                  <c:v>45.864192029999998</c:v>
                </c:pt>
                <c:pt idx="465">
                  <c:v>44.772384270000003</c:v>
                </c:pt>
                <c:pt idx="466">
                  <c:v>44.199660340000001</c:v>
                </c:pt>
                <c:pt idx="467">
                  <c:v>44.131818459999998</c:v>
                </c:pt>
                <c:pt idx="468">
                  <c:v>43.592814930000003</c:v>
                </c:pt>
                <c:pt idx="469">
                  <c:v>43.507108989999999</c:v>
                </c:pt>
                <c:pt idx="470">
                  <c:v>43.524636600000001</c:v>
                </c:pt>
                <c:pt idx="471">
                  <c:v>43.44128422</c:v>
                </c:pt>
                <c:pt idx="472">
                  <c:v>44.02092545</c:v>
                </c:pt>
                <c:pt idx="473">
                  <c:v>43.933145170000003</c:v>
                </c:pt>
                <c:pt idx="474">
                  <c:v>44.040434820000002</c:v>
                </c:pt>
                <c:pt idx="475">
                  <c:v>43.909249469999999</c:v>
                </c:pt>
                <c:pt idx="476">
                  <c:v>43.43474458</c:v>
                </c:pt>
                <c:pt idx="477">
                  <c:v>42.933233549999997</c:v>
                </c:pt>
                <c:pt idx="478">
                  <c:v>42.991869600000001</c:v>
                </c:pt>
                <c:pt idx="479">
                  <c:v>43.250885719999999</c:v>
                </c:pt>
                <c:pt idx="480">
                  <c:v>43.545811129999997</c:v>
                </c:pt>
                <c:pt idx="481">
                  <c:v>44.181506560000003</c:v>
                </c:pt>
                <c:pt idx="482">
                  <c:v>34.628727120000001</c:v>
                </c:pt>
                <c:pt idx="483">
                  <c:v>33.787994249999997</c:v>
                </c:pt>
                <c:pt idx="484">
                  <c:v>33.029076070000002</c:v>
                </c:pt>
                <c:pt idx="485">
                  <c:v>33.163657669999999</c:v>
                </c:pt>
                <c:pt idx="486">
                  <c:v>33.19691401</c:v>
                </c:pt>
                <c:pt idx="487">
                  <c:v>33.031524580000003</c:v>
                </c:pt>
                <c:pt idx="488">
                  <c:v>32.014915639999998</c:v>
                </c:pt>
                <c:pt idx="489">
                  <c:v>32.011084850000003</c:v>
                </c:pt>
                <c:pt idx="490">
                  <c:v>32.009295360000003</c:v>
                </c:pt>
                <c:pt idx="491">
                  <c:v>32.963876820000003</c:v>
                </c:pt>
                <c:pt idx="492">
                  <c:v>32.766628799999999</c:v>
                </c:pt>
                <c:pt idx="493">
                  <c:v>32.922808209999999</c:v>
                </c:pt>
                <c:pt idx="494">
                  <c:v>32.775095499999999</c:v>
                </c:pt>
                <c:pt idx="495">
                  <c:v>32.928484500000003</c:v>
                </c:pt>
                <c:pt idx="496">
                  <c:v>32.804866680000003</c:v>
                </c:pt>
                <c:pt idx="497">
                  <c:v>32.854627000000001</c:v>
                </c:pt>
                <c:pt idx="498">
                  <c:v>32.861241010000001</c:v>
                </c:pt>
                <c:pt idx="499">
                  <c:v>32.9651122</c:v>
                </c:pt>
                <c:pt idx="500">
                  <c:v>32.670147110000002</c:v>
                </c:pt>
                <c:pt idx="501">
                  <c:v>32.535670529999997</c:v>
                </c:pt>
                <c:pt idx="502">
                  <c:v>32.728222559999999</c:v>
                </c:pt>
                <c:pt idx="503">
                  <c:v>32.647382700000001</c:v>
                </c:pt>
                <c:pt idx="504">
                  <c:v>32.58343318</c:v>
                </c:pt>
                <c:pt idx="505">
                  <c:v>32.057099149999999</c:v>
                </c:pt>
                <c:pt idx="506">
                  <c:v>32.22938576</c:v>
                </c:pt>
                <c:pt idx="507">
                  <c:v>32.318540820000003</c:v>
                </c:pt>
                <c:pt idx="508">
                  <c:v>31.824721019999998</c:v>
                </c:pt>
                <c:pt idx="509">
                  <c:v>32.34693935</c:v>
                </c:pt>
                <c:pt idx="510">
                  <c:v>32.099472059999997</c:v>
                </c:pt>
                <c:pt idx="511">
                  <c:v>32.018623140000003</c:v>
                </c:pt>
                <c:pt idx="512">
                  <c:v>32.01845986</c:v>
                </c:pt>
                <c:pt idx="513">
                  <c:v>32.72441164</c:v>
                </c:pt>
                <c:pt idx="514">
                  <c:v>33.322078329999997</c:v>
                </c:pt>
                <c:pt idx="515">
                  <c:v>32.902295510000002</c:v>
                </c:pt>
                <c:pt idx="516">
                  <c:v>32.799844540000002</c:v>
                </c:pt>
                <c:pt idx="517">
                  <c:v>32.497467319999998</c:v>
                </c:pt>
                <c:pt idx="518">
                  <c:v>32.47411202</c:v>
                </c:pt>
                <c:pt idx="519">
                  <c:v>31.914111290000001</c:v>
                </c:pt>
                <c:pt idx="520">
                  <c:v>32.520979509999997</c:v>
                </c:pt>
                <c:pt idx="521">
                  <c:v>32.95172067</c:v>
                </c:pt>
                <c:pt idx="522">
                  <c:v>33.183850419999999</c:v>
                </c:pt>
                <c:pt idx="523">
                  <c:v>33.044953190000001</c:v>
                </c:pt>
                <c:pt idx="524">
                  <c:v>33.218687750000001</c:v>
                </c:pt>
                <c:pt idx="525">
                  <c:v>33.707501059999998</c:v>
                </c:pt>
                <c:pt idx="526">
                  <c:v>34.516184729999999</c:v>
                </c:pt>
                <c:pt idx="527">
                  <c:v>35.886153989999997</c:v>
                </c:pt>
                <c:pt idx="528">
                  <c:v>36.01745639</c:v>
                </c:pt>
                <c:pt idx="529">
                  <c:v>35.846959929999997</c:v>
                </c:pt>
                <c:pt idx="530">
                  <c:v>36.593796900000001</c:v>
                </c:pt>
                <c:pt idx="531">
                  <c:v>36.700188439999998</c:v>
                </c:pt>
                <c:pt idx="532">
                  <c:v>36.123018829999999</c:v>
                </c:pt>
                <c:pt idx="533">
                  <c:v>35.960355200000002</c:v>
                </c:pt>
                <c:pt idx="534">
                  <c:v>35.562516330000001</c:v>
                </c:pt>
                <c:pt idx="535">
                  <c:v>35.859445800000003</c:v>
                </c:pt>
                <c:pt idx="536">
                  <c:v>35.940289669999999</c:v>
                </c:pt>
                <c:pt idx="537">
                  <c:v>35.482934810000003</c:v>
                </c:pt>
                <c:pt idx="538">
                  <c:v>34.828134009999999</c:v>
                </c:pt>
                <c:pt idx="539">
                  <c:v>34.057182220000001</c:v>
                </c:pt>
                <c:pt idx="540">
                  <c:v>34.017438409999997</c:v>
                </c:pt>
                <c:pt idx="541">
                  <c:v>33.755088649999998</c:v>
                </c:pt>
                <c:pt idx="542">
                  <c:v>33.792513079999999</c:v>
                </c:pt>
                <c:pt idx="543">
                  <c:v>33.87711402</c:v>
                </c:pt>
                <c:pt idx="544">
                  <c:v>33.955659449999999</c:v>
                </c:pt>
                <c:pt idx="545">
                  <c:v>34.47673829</c:v>
                </c:pt>
                <c:pt idx="546">
                  <c:v>34.643504149999998</c:v>
                </c:pt>
                <c:pt idx="547">
                  <c:v>34.734950900000001</c:v>
                </c:pt>
                <c:pt idx="548">
                  <c:v>34.343982850000003</c:v>
                </c:pt>
                <c:pt idx="549">
                  <c:v>34.794858060000003</c:v>
                </c:pt>
                <c:pt idx="550">
                  <c:v>34.863701239999997</c:v>
                </c:pt>
                <c:pt idx="551">
                  <c:v>34.851959659999999</c:v>
                </c:pt>
                <c:pt idx="552">
                  <c:v>34.924999999999997</c:v>
                </c:pt>
                <c:pt idx="553">
                  <c:v>34.14</c:v>
                </c:pt>
                <c:pt idx="554">
                  <c:v>34</c:v>
                </c:pt>
                <c:pt idx="555">
                  <c:v>33.865000000000002</c:v>
                </c:pt>
                <c:pt idx="556">
                  <c:v>33.78</c:v>
                </c:pt>
                <c:pt idx="557">
                  <c:v>33.645000000000003</c:v>
                </c:pt>
                <c:pt idx="558">
                  <c:v>33.93</c:v>
                </c:pt>
                <c:pt idx="559">
                  <c:v>34.265000000000001</c:v>
                </c:pt>
                <c:pt idx="560">
                  <c:v>34.555</c:v>
                </c:pt>
                <c:pt idx="561">
                  <c:v>35.17</c:v>
                </c:pt>
                <c:pt idx="562">
                  <c:v>34.685000000000002</c:v>
                </c:pt>
                <c:pt idx="563">
                  <c:v>38.520000000000003</c:v>
                </c:pt>
                <c:pt idx="564">
                  <c:v>38.195</c:v>
                </c:pt>
                <c:pt idx="565">
                  <c:v>38.270000000000003</c:v>
                </c:pt>
                <c:pt idx="566">
                  <c:v>37.795000000000002</c:v>
                </c:pt>
                <c:pt idx="567">
                  <c:v>38.585000000000001</c:v>
                </c:pt>
                <c:pt idx="568">
                  <c:v>39.29</c:v>
                </c:pt>
                <c:pt idx="569">
                  <c:v>39.575000000000003</c:v>
                </c:pt>
                <c:pt idx="570">
                  <c:v>40.869999999999997</c:v>
                </c:pt>
                <c:pt idx="571">
                  <c:v>39.520000000000003</c:v>
                </c:pt>
                <c:pt idx="572">
                  <c:v>40.875</c:v>
                </c:pt>
                <c:pt idx="573">
                  <c:v>41.655000000000001</c:v>
                </c:pt>
                <c:pt idx="574">
                  <c:v>40.799999999999997</c:v>
                </c:pt>
                <c:pt idx="575">
                  <c:v>40.924999999999997</c:v>
                </c:pt>
                <c:pt idx="576">
                  <c:v>40.75</c:v>
                </c:pt>
                <c:pt idx="577">
                  <c:v>40.784999999999997</c:v>
                </c:pt>
                <c:pt idx="578">
                  <c:v>40.984999999999999</c:v>
                </c:pt>
                <c:pt idx="579">
                  <c:v>40.594999999999999</c:v>
                </c:pt>
                <c:pt idx="580">
                  <c:v>39.365000000000002</c:v>
                </c:pt>
                <c:pt idx="581">
                  <c:v>39.484999999999999</c:v>
                </c:pt>
                <c:pt idx="582">
                  <c:v>39.465000000000003</c:v>
                </c:pt>
                <c:pt idx="583">
                  <c:v>39.564999999999998</c:v>
                </c:pt>
                <c:pt idx="584">
                  <c:v>39.975000000000001</c:v>
                </c:pt>
                <c:pt idx="585">
                  <c:v>40.35</c:v>
                </c:pt>
                <c:pt idx="586">
                  <c:v>40.484999999999999</c:v>
                </c:pt>
                <c:pt idx="587">
                  <c:v>40.74</c:v>
                </c:pt>
                <c:pt idx="588">
                  <c:v>41.69</c:v>
                </c:pt>
                <c:pt idx="589">
                  <c:v>44.77</c:v>
                </c:pt>
                <c:pt idx="590">
                  <c:v>46.65</c:v>
                </c:pt>
                <c:pt idx="591">
                  <c:v>45.634999999999998</c:v>
                </c:pt>
                <c:pt idx="592">
                  <c:v>51.54</c:v>
                </c:pt>
                <c:pt idx="593">
                  <c:v>51.68</c:v>
                </c:pt>
                <c:pt idx="594">
                  <c:v>54.615000000000002</c:v>
                </c:pt>
                <c:pt idx="595">
                  <c:v>53.65</c:v>
                </c:pt>
                <c:pt idx="596">
                  <c:v>54.225000000000001</c:v>
                </c:pt>
                <c:pt idx="597">
                  <c:v>54.12</c:v>
                </c:pt>
                <c:pt idx="598">
                  <c:v>54.11</c:v>
                </c:pt>
                <c:pt idx="599">
                  <c:v>53.86</c:v>
                </c:pt>
                <c:pt idx="600">
                  <c:v>54.615000000000002</c:v>
                </c:pt>
                <c:pt idx="601">
                  <c:v>56.31</c:v>
                </c:pt>
                <c:pt idx="602">
                  <c:v>56.28</c:v>
                </c:pt>
                <c:pt idx="603">
                  <c:v>56.3</c:v>
                </c:pt>
                <c:pt idx="604">
                  <c:v>56.02</c:v>
                </c:pt>
                <c:pt idx="605">
                  <c:v>56</c:v>
                </c:pt>
                <c:pt idx="606">
                  <c:v>55.74</c:v>
                </c:pt>
                <c:pt idx="607">
                  <c:v>56.37</c:v>
                </c:pt>
                <c:pt idx="608">
                  <c:v>55.674999999999997</c:v>
                </c:pt>
                <c:pt idx="609">
                  <c:v>56.35</c:v>
                </c:pt>
                <c:pt idx="610">
                  <c:v>56.32</c:v>
                </c:pt>
                <c:pt idx="611">
                  <c:v>56.14</c:v>
                </c:pt>
                <c:pt idx="612">
                  <c:v>56.79</c:v>
                </c:pt>
                <c:pt idx="613">
                  <c:v>55.835000000000001</c:v>
                </c:pt>
                <c:pt idx="614">
                  <c:v>55.32</c:v>
                </c:pt>
                <c:pt idx="615">
                  <c:v>54.344999999999999</c:v>
                </c:pt>
                <c:pt idx="616">
                  <c:v>53.244999999999997</c:v>
                </c:pt>
                <c:pt idx="617">
                  <c:v>53.274999999999999</c:v>
                </c:pt>
                <c:pt idx="618">
                  <c:v>53.954999999999998</c:v>
                </c:pt>
                <c:pt idx="619">
                  <c:v>53.424999999999997</c:v>
                </c:pt>
                <c:pt idx="620">
                  <c:v>55.66</c:v>
                </c:pt>
                <c:pt idx="621">
                  <c:v>55.48</c:v>
                </c:pt>
                <c:pt idx="622">
                  <c:v>55.12</c:v>
                </c:pt>
                <c:pt idx="623">
                  <c:v>55.51</c:v>
                </c:pt>
                <c:pt idx="624">
                  <c:v>54.41</c:v>
                </c:pt>
                <c:pt idx="625">
                  <c:v>54.314999999999998</c:v>
                </c:pt>
                <c:pt idx="626">
                  <c:v>53.95</c:v>
                </c:pt>
                <c:pt idx="627">
                  <c:v>53.36</c:v>
                </c:pt>
                <c:pt idx="628">
                  <c:v>54.17</c:v>
                </c:pt>
                <c:pt idx="629">
                  <c:v>52.05</c:v>
                </c:pt>
                <c:pt idx="630">
                  <c:v>51.615000000000002</c:v>
                </c:pt>
                <c:pt idx="631">
                  <c:v>50.984999999999999</c:v>
                </c:pt>
                <c:pt idx="632">
                  <c:v>49.59</c:v>
                </c:pt>
                <c:pt idx="633">
                  <c:v>49.64</c:v>
                </c:pt>
                <c:pt idx="634">
                  <c:v>49.155000000000001</c:v>
                </c:pt>
                <c:pt idx="635">
                  <c:v>48.075000000000003</c:v>
                </c:pt>
                <c:pt idx="636">
                  <c:v>47.8</c:v>
                </c:pt>
                <c:pt idx="637">
                  <c:v>47.72</c:v>
                </c:pt>
                <c:pt idx="638">
                  <c:v>47.67</c:v>
                </c:pt>
                <c:pt idx="639">
                  <c:v>47.27</c:v>
                </c:pt>
                <c:pt idx="640">
                  <c:v>46.9</c:v>
                </c:pt>
                <c:pt idx="641">
                  <c:v>46.46</c:v>
                </c:pt>
                <c:pt idx="642">
                  <c:v>46.18</c:v>
                </c:pt>
                <c:pt idx="643">
                  <c:v>45.13</c:v>
                </c:pt>
                <c:pt idx="644">
                  <c:v>44.74</c:v>
                </c:pt>
                <c:pt idx="645">
                  <c:v>44.84</c:v>
                </c:pt>
                <c:pt idx="646">
                  <c:v>44.15</c:v>
                </c:pt>
                <c:pt idx="647">
                  <c:v>44.405000000000001</c:v>
                </c:pt>
                <c:pt idx="648">
                  <c:v>44.52</c:v>
                </c:pt>
                <c:pt idx="649">
                  <c:v>43.62</c:v>
                </c:pt>
                <c:pt idx="650">
                  <c:v>43.52</c:v>
                </c:pt>
                <c:pt idx="651">
                  <c:v>42.86</c:v>
                </c:pt>
                <c:pt idx="652">
                  <c:v>42.73</c:v>
                </c:pt>
                <c:pt idx="653">
                  <c:v>40.340000000000003</c:v>
                </c:pt>
                <c:pt idx="654">
                  <c:v>38.51</c:v>
                </c:pt>
                <c:pt idx="655">
                  <c:v>39.15</c:v>
                </c:pt>
                <c:pt idx="656">
                  <c:v>38.954999999999998</c:v>
                </c:pt>
                <c:pt idx="657">
                  <c:v>39.414999999999999</c:v>
                </c:pt>
                <c:pt idx="658">
                  <c:v>38.71</c:v>
                </c:pt>
                <c:pt idx="659">
                  <c:v>38.64</c:v>
                </c:pt>
                <c:pt idx="660">
                  <c:v>38.5</c:v>
                </c:pt>
                <c:pt idx="661">
                  <c:v>38.53</c:v>
                </c:pt>
                <c:pt idx="662">
                  <c:v>38.67</c:v>
                </c:pt>
                <c:pt idx="663">
                  <c:v>38.82</c:v>
                </c:pt>
                <c:pt idx="664">
                  <c:v>38.450000000000003</c:v>
                </c:pt>
                <c:pt idx="665">
                  <c:v>38.53</c:v>
                </c:pt>
                <c:pt idx="666">
                  <c:v>39.5</c:v>
                </c:pt>
                <c:pt idx="667">
                  <c:v>38.99</c:v>
                </c:pt>
                <c:pt idx="668">
                  <c:v>38.94</c:v>
                </c:pt>
                <c:pt idx="669">
                  <c:v>39.049999999999997</c:v>
                </c:pt>
                <c:pt idx="670">
                  <c:v>38.93</c:v>
                </c:pt>
                <c:pt idx="671">
                  <c:v>38.9</c:v>
                </c:pt>
                <c:pt idx="672">
                  <c:v>39.130000000000003</c:v>
                </c:pt>
                <c:pt idx="673">
                  <c:v>38.93</c:v>
                </c:pt>
                <c:pt idx="674">
                  <c:v>38.94</c:v>
                </c:pt>
                <c:pt idx="675">
                  <c:v>38.950000000000003</c:v>
                </c:pt>
                <c:pt idx="676">
                  <c:v>38.89</c:v>
                </c:pt>
                <c:pt idx="677">
                  <c:v>38.869999999999997</c:v>
                </c:pt>
                <c:pt idx="678">
                  <c:v>38.96</c:v>
                </c:pt>
                <c:pt idx="679">
                  <c:v>39.03</c:v>
                </c:pt>
                <c:pt idx="680">
                  <c:v>38.555</c:v>
                </c:pt>
                <c:pt idx="681">
                  <c:v>38.28</c:v>
                </c:pt>
                <c:pt idx="682">
                  <c:v>38.25</c:v>
                </c:pt>
                <c:pt idx="683">
                  <c:v>37.805</c:v>
                </c:pt>
                <c:pt idx="684">
                  <c:v>37.814999999999998</c:v>
                </c:pt>
                <c:pt idx="685">
                  <c:v>37.86</c:v>
                </c:pt>
                <c:pt idx="686">
                  <c:v>37.86</c:v>
                </c:pt>
                <c:pt idx="687">
                  <c:v>38.28</c:v>
                </c:pt>
                <c:pt idx="688">
                  <c:v>38.43</c:v>
                </c:pt>
                <c:pt idx="689">
                  <c:v>37.85</c:v>
                </c:pt>
                <c:pt idx="690">
                  <c:v>40.28</c:v>
                </c:pt>
                <c:pt idx="691">
                  <c:v>39.840000000000003</c:v>
                </c:pt>
                <c:pt idx="692">
                  <c:v>39.270000000000003</c:v>
                </c:pt>
                <c:pt idx="693">
                  <c:v>39.42</c:v>
                </c:pt>
                <c:pt idx="694">
                  <c:v>39.26</c:v>
                </c:pt>
                <c:pt idx="695">
                  <c:v>39.33</c:v>
                </c:pt>
                <c:pt idx="696">
                  <c:v>39.33</c:v>
                </c:pt>
                <c:pt idx="697">
                  <c:v>39.369999999999997</c:v>
                </c:pt>
                <c:pt idx="698">
                  <c:v>39.869999999999997</c:v>
                </c:pt>
                <c:pt idx="699">
                  <c:v>39.04</c:v>
                </c:pt>
                <c:pt idx="700">
                  <c:v>39.130000000000003</c:v>
                </c:pt>
                <c:pt idx="701">
                  <c:v>39.08</c:v>
                </c:pt>
                <c:pt idx="702">
                  <c:v>39.01</c:v>
                </c:pt>
                <c:pt idx="703">
                  <c:v>39.08</c:v>
                </c:pt>
                <c:pt idx="704">
                  <c:v>38.99</c:v>
                </c:pt>
                <c:pt idx="705">
                  <c:v>39.4</c:v>
                </c:pt>
                <c:pt idx="706">
                  <c:v>38.79</c:v>
                </c:pt>
                <c:pt idx="707">
                  <c:v>38.92</c:v>
                </c:pt>
                <c:pt idx="708">
                  <c:v>38.47</c:v>
                </c:pt>
                <c:pt idx="709">
                  <c:v>39.270000000000003</c:v>
                </c:pt>
                <c:pt idx="710">
                  <c:v>41.38</c:v>
                </c:pt>
                <c:pt idx="711">
                  <c:v>40.865000000000002</c:v>
                </c:pt>
                <c:pt idx="712">
                  <c:v>40.79</c:v>
                </c:pt>
                <c:pt idx="713">
                  <c:v>40.81</c:v>
                </c:pt>
                <c:pt idx="714">
                  <c:v>40.755000000000003</c:v>
                </c:pt>
                <c:pt idx="715">
                  <c:v>40.93</c:v>
                </c:pt>
                <c:pt idx="716">
                  <c:v>41.045000000000002</c:v>
                </c:pt>
                <c:pt idx="717">
                  <c:v>41.85</c:v>
                </c:pt>
                <c:pt idx="718">
                  <c:v>41.97</c:v>
                </c:pt>
                <c:pt idx="719">
                  <c:v>41.74</c:v>
                </c:pt>
                <c:pt idx="720">
                  <c:v>41.76</c:v>
                </c:pt>
                <c:pt idx="721">
                  <c:v>42.075000000000003</c:v>
                </c:pt>
                <c:pt idx="722">
                  <c:v>42.085000000000001</c:v>
                </c:pt>
                <c:pt idx="723">
                  <c:v>41.82</c:v>
                </c:pt>
                <c:pt idx="724">
                  <c:v>41.76</c:v>
                </c:pt>
                <c:pt idx="725">
                  <c:v>42.22</c:v>
                </c:pt>
                <c:pt idx="726">
                  <c:v>41.895000000000003</c:v>
                </c:pt>
                <c:pt idx="727">
                  <c:v>41.634999999999998</c:v>
                </c:pt>
                <c:pt idx="728">
                  <c:v>41.26</c:v>
                </c:pt>
                <c:pt idx="729">
                  <c:v>40.950000000000003</c:v>
                </c:pt>
                <c:pt idx="730">
                  <c:v>40.19</c:v>
                </c:pt>
                <c:pt idx="731">
                  <c:v>39.97</c:v>
                </c:pt>
                <c:pt idx="732">
                  <c:v>39.96</c:v>
                </c:pt>
                <c:pt idx="733">
                  <c:v>39.96</c:v>
                </c:pt>
                <c:pt idx="734">
                  <c:v>40</c:v>
                </c:pt>
                <c:pt idx="735">
                  <c:v>39.78</c:v>
                </c:pt>
                <c:pt idx="736">
                  <c:v>39.880000000000003</c:v>
                </c:pt>
                <c:pt idx="737">
                  <c:v>39.765000000000001</c:v>
                </c:pt>
                <c:pt idx="738">
                  <c:v>39.765000000000001</c:v>
                </c:pt>
                <c:pt idx="739">
                  <c:v>39.615000000000002</c:v>
                </c:pt>
                <c:pt idx="740">
                  <c:v>39.26</c:v>
                </c:pt>
                <c:pt idx="741">
                  <c:v>39.265000000000001</c:v>
                </c:pt>
                <c:pt idx="742">
                  <c:v>38.67</c:v>
                </c:pt>
                <c:pt idx="743">
                  <c:v>39.020000000000003</c:v>
                </c:pt>
                <c:pt idx="744">
                  <c:v>39.024999999999999</c:v>
                </c:pt>
                <c:pt idx="745">
                  <c:v>37.520000000000003</c:v>
                </c:pt>
                <c:pt idx="746">
                  <c:v>37.799999999999997</c:v>
                </c:pt>
                <c:pt idx="747">
                  <c:v>36.46</c:v>
                </c:pt>
                <c:pt idx="748">
                  <c:v>36.17</c:v>
                </c:pt>
                <c:pt idx="749">
                  <c:v>35.344999999999999</c:v>
                </c:pt>
                <c:pt idx="750">
                  <c:v>35.79</c:v>
                </c:pt>
                <c:pt idx="751">
                  <c:v>36.299999999999997</c:v>
                </c:pt>
                <c:pt idx="752">
                  <c:v>35.33</c:v>
                </c:pt>
                <c:pt idx="753">
                  <c:v>35.33</c:v>
                </c:pt>
                <c:pt idx="754">
                  <c:v>35.14</c:v>
                </c:pt>
                <c:pt idx="755">
                  <c:v>34.784999999999997</c:v>
                </c:pt>
                <c:pt idx="756">
                  <c:v>34.799999999999997</c:v>
                </c:pt>
                <c:pt idx="757">
                  <c:v>33.869999999999997</c:v>
                </c:pt>
                <c:pt idx="758">
                  <c:v>33.369999999999997</c:v>
                </c:pt>
                <c:pt idx="759">
                  <c:v>33.270000000000003</c:v>
                </c:pt>
                <c:pt idx="760">
                  <c:v>32.53</c:v>
                </c:pt>
                <c:pt idx="761">
                  <c:v>31.565000000000001</c:v>
                </c:pt>
                <c:pt idx="762">
                  <c:v>31.36</c:v>
                </c:pt>
                <c:pt idx="763">
                  <c:v>31.925000000000001</c:v>
                </c:pt>
                <c:pt idx="764">
                  <c:v>30.4</c:v>
                </c:pt>
                <c:pt idx="765">
                  <c:v>31.015000000000001</c:v>
                </c:pt>
                <c:pt idx="766">
                  <c:v>31.84</c:v>
                </c:pt>
                <c:pt idx="767">
                  <c:v>30.89</c:v>
                </c:pt>
                <c:pt idx="768">
                  <c:v>30.914999999999999</c:v>
                </c:pt>
                <c:pt idx="769">
                  <c:v>30.76</c:v>
                </c:pt>
                <c:pt idx="770">
                  <c:v>30.684999999999999</c:v>
                </c:pt>
                <c:pt idx="771">
                  <c:v>30.75</c:v>
                </c:pt>
                <c:pt idx="772">
                  <c:v>30.27</c:v>
                </c:pt>
                <c:pt idx="773">
                  <c:v>30.26</c:v>
                </c:pt>
                <c:pt idx="774">
                  <c:v>30.05</c:v>
                </c:pt>
                <c:pt idx="775">
                  <c:v>29.945</c:v>
                </c:pt>
                <c:pt idx="776">
                  <c:v>30.34</c:v>
                </c:pt>
                <c:pt idx="777">
                  <c:v>30.175000000000001</c:v>
                </c:pt>
                <c:pt idx="778">
                  <c:v>30.375</c:v>
                </c:pt>
                <c:pt idx="779">
                  <c:v>30.28</c:v>
                </c:pt>
                <c:pt idx="780">
                  <c:v>29.5</c:v>
                </c:pt>
                <c:pt idx="781">
                  <c:v>29.7</c:v>
                </c:pt>
                <c:pt idx="782">
                  <c:v>29.635000000000002</c:v>
                </c:pt>
                <c:pt idx="783">
                  <c:v>29.58</c:v>
                </c:pt>
                <c:pt idx="784">
                  <c:v>29.72</c:v>
                </c:pt>
                <c:pt idx="785">
                  <c:v>29.414999999999999</c:v>
                </c:pt>
                <c:pt idx="786">
                  <c:v>29.1</c:v>
                </c:pt>
                <c:pt idx="787">
                  <c:v>29.2</c:v>
                </c:pt>
                <c:pt idx="788">
                  <c:v>29.14</c:v>
                </c:pt>
                <c:pt idx="789">
                  <c:v>28.38</c:v>
                </c:pt>
                <c:pt idx="790">
                  <c:v>28.77</c:v>
                </c:pt>
                <c:pt idx="791">
                  <c:v>29.004999999999999</c:v>
                </c:pt>
                <c:pt idx="792">
                  <c:v>29.504999999999999</c:v>
                </c:pt>
                <c:pt idx="793">
                  <c:v>29.44</c:v>
                </c:pt>
                <c:pt idx="794">
                  <c:v>29.425000000000001</c:v>
                </c:pt>
                <c:pt idx="795">
                  <c:v>29.984999999999999</c:v>
                </c:pt>
                <c:pt idx="796">
                  <c:v>31.04</c:v>
                </c:pt>
                <c:pt idx="797">
                  <c:v>31.65</c:v>
                </c:pt>
                <c:pt idx="798">
                  <c:v>31.605</c:v>
                </c:pt>
                <c:pt idx="799">
                  <c:v>31.66</c:v>
                </c:pt>
                <c:pt idx="800">
                  <c:v>32.225000000000001</c:v>
                </c:pt>
                <c:pt idx="801">
                  <c:v>31.83</c:v>
                </c:pt>
                <c:pt idx="802">
                  <c:v>31.93</c:v>
                </c:pt>
                <c:pt idx="803">
                  <c:v>31.91</c:v>
                </c:pt>
                <c:pt idx="804">
                  <c:v>32.005000000000003</c:v>
                </c:pt>
                <c:pt idx="805">
                  <c:v>32.71</c:v>
                </c:pt>
                <c:pt idx="806">
                  <c:v>33.07</c:v>
                </c:pt>
                <c:pt idx="807">
                  <c:v>33.104999999999997</c:v>
                </c:pt>
                <c:pt idx="808">
                  <c:v>34.4</c:v>
                </c:pt>
                <c:pt idx="809">
                  <c:v>34.1</c:v>
                </c:pt>
                <c:pt idx="810">
                  <c:v>34.284999999999997</c:v>
                </c:pt>
                <c:pt idx="811">
                  <c:v>34.265000000000001</c:v>
                </c:pt>
                <c:pt idx="812">
                  <c:v>34.265000000000001</c:v>
                </c:pt>
                <c:pt idx="813">
                  <c:v>33.78</c:v>
                </c:pt>
                <c:pt idx="814">
                  <c:v>34.015000000000001</c:v>
                </c:pt>
                <c:pt idx="815">
                  <c:v>34.21</c:v>
                </c:pt>
                <c:pt idx="816">
                  <c:v>33.950000000000003</c:v>
                </c:pt>
                <c:pt idx="817">
                  <c:v>33.86</c:v>
                </c:pt>
                <c:pt idx="818">
                  <c:v>33.979999999999997</c:v>
                </c:pt>
                <c:pt idx="819">
                  <c:v>33.61</c:v>
                </c:pt>
                <c:pt idx="820">
                  <c:v>34.130000000000003</c:v>
                </c:pt>
                <c:pt idx="821">
                  <c:v>34.075000000000003</c:v>
                </c:pt>
                <c:pt idx="822">
                  <c:v>34.549999999999997</c:v>
                </c:pt>
                <c:pt idx="823">
                  <c:v>34.89</c:v>
                </c:pt>
                <c:pt idx="824">
                  <c:v>34.840000000000003</c:v>
                </c:pt>
                <c:pt idx="825">
                  <c:v>35.564999999999998</c:v>
                </c:pt>
                <c:pt idx="826">
                  <c:v>35.72</c:v>
                </c:pt>
                <c:pt idx="827">
                  <c:v>35.594999999999999</c:v>
                </c:pt>
                <c:pt idx="828">
                  <c:v>35.61</c:v>
                </c:pt>
                <c:pt idx="829">
                  <c:v>36.619999999999997</c:v>
                </c:pt>
                <c:pt idx="830">
                  <c:v>37.299999999999997</c:v>
                </c:pt>
                <c:pt idx="831">
                  <c:v>37.454999999999998</c:v>
                </c:pt>
                <c:pt idx="832">
                  <c:v>37.805</c:v>
                </c:pt>
                <c:pt idx="833">
                  <c:v>39.270000000000003</c:v>
                </c:pt>
                <c:pt idx="834">
                  <c:v>39.814999999999998</c:v>
                </c:pt>
                <c:pt idx="835">
                  <c:v>39.92</c:v>
                </c:pt>
                <c:pt idx="836">
                  <c:v>39.395000000000003</c:v>
                </c:pt>
                <c:pt idx="837">
                  <c:v>39.44</c:v>
                </c:pt>
                <c:pt idx="838">
                  <c:v>40.015000000000001</c:v>
                </c:pt>
                <c:pt idx="839">
                  <c:v>41.034999999999997</c:v>
                </c:pt>
                <c:pt idx="840">
                  <c:v>43.26</c:v>
                </c:pt>
                <c:pt idx="841">
                  <c:v>43.435000000000002</c:v>
                </c:pt>
                <c:pt idx="842">
                  <c:v>43.89</c:v>
                </c:pt>
                <c:pt idx="843">
                  <c:v>42.67</c:v>
                </c:pt>
                <c:pt idx="844">
                  <c:v>41.72</c:v>
                </c:pt>
                <c:pt idx="845">
                  <c:v>41.7</c:v>
                </c:pt>
                <c:pt idx="846">
                  <c:v>41.255000000000003</c:v>
                </c:pt>
                <c:pt idx="847">
                  <c:v>40.76</c:v>
                </c:pt>
                <c:pt idx="848">
                  <c:v>40.505000000000003</c:v>
                </c:pt>
                <c:pt idx="849">
                  <c:v>40.97</c:v>
                </c:pt>
                <c:pt idx="850">
                  <c:v>40.725000000000001</c:v>
                </c:pt>
                <c:pt idx="851">
                  <c:v>41.21</c:v>
                </c:pt>
                <c:pt idx="852">
                  <c:v>38.115000000000002</c:v>
                </c:pt>
                <c:pt idx="853">
                  <c:v>38.064999999999998</c:v>
                </c:pt>
                <c:pt idx="854">
                  <c:v>38.085000000000001</c:v>
                </c:pt>
                <c:pt idx="855">
                  <c:v>38.19</c:v>
                </c:pt>
                <c:pt idx="856">
                  <c:v>38.22</c:v>
                </c:pt>
                <c:pt idx="857">
                  <c:v>38.484999999999999</c:v>
                </c:pt>
                <c:pt idx="858">
                  <c:v>38.28</c:v>
                </c:pt>
                <c:pt idx="859">
                  <c:v>38.195</c:v>
                </c:pt>
                <c:pt idx="860">
                  <c:v>37.869999999999997</c:v>
                </c:pt>
                <c:pt idx="861">
                  <c:v>37.99</c:v>
                </c:pt>
                <c:pt idx="862">
                  <c:v>37.93</c:v>
                </c:pt>
                <c:pt idx="863">
                  <c:v>38.034999999999997</c:v>
                </c:pt>
                <c:pt idx="864">
                  <c:v>38.305</c:v>
                </c:pt>
                <c:pt idx="865">
                  <c:v>38.365000000000002</c:v>
                </c:pt>
                <c:pt idx="866">
                  <c:v>38.475000000000001</c:v>
                </c:pt>
                <c:pt idx="867">
                  <c:v>38.36</c:v>
                </c:pt>
                <c:pt idx="868">
                  <c:v>38.22</c:v>
                </c:pt>
                <c:pt idx="869">
                  <c:v>38.234999999999999</c:v>
                </c:pt>
                <c:pt idx="870">
                  <c:v>38.42</c:v>
                </c:pt>
                <c:pt idx="871">
                  <c:v>39.1</c:v>
                </c:pt>
                <c:pt idx="872">
                  <c:v>38.99</c:v>
                </c:pt>
                <c:pt idx="873">
                  <c:v>38.93</c:v>
                </c:pt>
                <c:pt idx="874">
                  <c:v>39.195</c:v>
                </c:pt>
                <c:pt idx="875">
                  <c:v>40.89</c:v>
                </c:pt>
                <c:pt idx="876">
                  <c:v>41.32</c:v>
                </c:pt>
                <c:pt idx="877">
                  <c:v>41.37</c:v>
                </c:pt>
                <c:pt idx="878">
                  <c:v>41.27</c:v>
                </c:pt>
                <c:pt idx="879">
                  <c:v>41.725000000000001</c:v>
                </c:pt>
                <c:pt idx="880">
                  <c:v>41.935000000000002</c:v>
                </c:pt>
                <c:pt idx="881">
                  <c:v>42.015000000000001</c:v>
                </c:pt>
                <c:pt idx="882">
                  <c:v>42.26</c:v>
                </c:pt>
                <c:pt idx="883">
                  <c:v>42.015000000000001</c:v>
                </c:pt>
                <c:pt idx="884">
                  <c:v>42.015000000000001</c:v>
                </c:pt>
                <c:pt idx="885">
                  <c:v>41.795000000000002</c:v>
                </c:pt>
                <c:pt idx="886">
                  <c:v>41.744999999999997</c:v>
                </c:pt>
                <c:pt idx="887">
                  <c:v>41.84</c:v>
                </c:pt>
                <c:pt idx="888">
                  <c:v>41.935000000000002</c:v>
                </c:pt>
                <c:pt idx="889">
                  <c:v>41.945</c:v>
                </c:pt>
                <c:pt idx="890">
                  <c:v>42.335000000000001</c:v>
                </c:pt>
                <c:pt idx="891">
                  <c:v>42.045000000000002</c:v>
                </c:pt>
                <c:pt idx="892">
                  <c:v>42.35</c:v>
                </c:pt>
                <c:pt idx="893">
                  <c:v>42.265000000000001</c:v>
                </c:pt>
                <c:pt idx="894">
                  <c:v>42.35</c:v>
                </c:pt>
                <c:pt idx="895">
                  <c:v>42.365000000000002</c:v>
                </c:pt>
                <c:pt idx="896">
                  <c:v>42.63</c:v>
                </c:pt>
                <c:pt idx="897">
                  <c:v>42.27</c:v>
                </c:pt>
                <c:pt idx="898">
                  <c:v>42.344999999999999</c:v>
                </c:pt>
                <c:pt idx="899">
                  <c:v>41.98</c:v>
                </c:pt>
                <c:pt idx="900">
                  <c:v>42.244999999999997</c:v>
                </c:pt>
                <c:pt idx="901">
                  <c:v>42.195</c:v>
                </c:pt>
                <c:pt idx="902">
                  <c:v>41.994999999999997</c:v>
                </c:pt>
                <c:pt idx="903">
                  <c:v>42.24</c:v>
                </c:pt>
                <c:pt idx="904">
                  <c:v>42.5</c:v>
                </c:pt>
                <c:pt idx="905">
                  <c:v>42.255000000000003</c:v>
                </c:pt>
                <c:pt idx="906">
                  <c:v>42.17</c:v>
                </c:pt>
                <c:pt idx="907">
                  <c:v>42.16</c:v>
                </c:pt>
                <c:pt idx="908">
                  <c:v>42.41</c:v>
                </c:pt>
                <c:pt idx="909">
                  <c:v>42.215000000000003</c:v>
                </c:pt>
                <c:pt idx="910">
                  <c:v>42.104999999999997</c:v>
                </c:pt>
                <c:pt idx="911">
                  <c:v>42.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97-4D3B-B93A-F9788B82F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0918992"/>
        <c:axId val="740918008"/>
      </c:lineChart>
      <c:dateAx>
        <c:axId val="740918992"/>
        <c:scaling>
          <c:orientation val="minMax"/>
          <c:min val="45127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008"/>
        <c:crosses val="autoZero"/>
        <c:auto val="1"/>
        <c:lblOffset val="100"/>
        <c:baseTimeUnit val="days"/>
        <c:majorUnit val="2"/>
        <c:majorTimeUnit val="months"/>
      </c:dateAx>
      <c:valAx>
        <c:axId val="740918008"/>
        <c:scaling>
          <c:orientation val="minMax"/>
          <c:max val="2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600" b="1"/>
            </a:pPr>
            <a:r>
              <a:rPr lang="he-IL" sz="1600" b="1"/>
              <a:t>איור 29: תחזיות הצמיחה - חציון בתי ההשקעות</a:t>
            </a:r>
          </a:p>
        </c:rich>
      </c:tx>
      <c:layout>
        <c:manualLayout>
          <c:xMode val="edge"/>
          <c:yMode val="edge"/>
          <c:x val="0.2259305764875604"/>
          <c:y val="0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7738322627788208E-2"/>
          <c:y val="0.115052123186796"/>
          <c:w val="0.9441332269494972"/>
          <c:h val="0.77619266243757146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איור 29 נתונים'!$C$4</c:f>
              <c:strCache>
                <c:ptCount val="1"/>
                <c:pt idx="0">
                  <c:v>התחזית ל- 2026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29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29 נתונים'!$C$5:$C$9</c:f>
              <c:numCache>
                <c:formatCode>0.0</c:formatCode>
                <c:ptCount val="5"/>
                <c:pt idx="0">
                  <c:v>2.1</c:v>
                </c:pt>
                <c:pt idx="1">
                  <c:v>0.6</c:v>
                </c:pt>
                <c:pt idx="2">
                  <c:v>0.6</c:v>
                </c:pt>
                <c:pt idx="3">
                  <c:v>4.5999999999999996</c:v>
                </c:pt>
                <c:pt idx="4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4F-4EFF-A251-A7B0E5B2FF2C}"/>
            </c:ext>
          </c:extLst>
        </c:ser>
        <c:ser>
          <c:idx val="6"/>
          <c:order val="1"/>
          <c:tx>
            <c:strRef>
              <c:f>'איור 29 נתונים'!$D$4</c:f>
              <c:strCache>
                <c:ptCount val="1"/>
                <c:pt idx="0">
                  <c:v>התחזית ל- 2027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dLbl>
              <c:idx val="2"/>
              <c:layout>
                <c:manualLayout>
                  <c:x val="1.3647219379051519E-3"/>
                  <c:y val="2.08986415882959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4F-4EFF-A251-A7B0E5B2FF2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29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29 נתונים'!$D$5:$D$9</c:f>
              <c:numCache>
                <c:formatCode>0.0</c:formatCode>
                <c:ptCount val="5"/>
                <c:pt idx="0">
                  <c:v>2.1</c:v>
                </c:pt>
                <c:pt idx="1">
                  <c:v>1.2</c:v>
                </c:pt>
                <c:pt idx="2">
                  <c:v>0.8</c:v>
                </c:pt>
                <c:pt idx="3">
                  <c:v>4.4000000000000004</c:v>
                </c:pt>
                <c:pt idx="4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4F-4EFF-A251-A7B0E5B2FF2C}"/>
            </c:ext>
          </c:extLst>
        </c:ser>
        <c:ser>
          <c:idx val="2"/>
          <c:order val="2"/>
          <c:tx>
            <c:strRef>
              <c:f>'איור 29 נתונים'!$E$4</c:f>
              <c:strCache>
                <c:ptCount val="1"/>
                <c:pt idx="0">
                  <c:v>התחזית ל- 2028</c:v>
                </c:pt>
              </c:strCache>
            </c:strRef>
          </c:tx>
          <c:spPr>
            <a:solidFill>
              <a:srgbClr val="006B9D"/>
            </a:solidFill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איור 29 נתונים'!$E$5:$E$9</c:f>
              <c:numCache>
                <c:formatCode>0.0</c:formatCode>
                <c:ptCount val="5"/>
                <c:pt idx="0">
                  <c:v>2.2000000000000002</c:v>
                </c:pt>
                <c:pt idx="1">
                  <c:v>1.4</c:v>
                </c:pt>
                <c:pt idx="2">
                  <c:v>0.9</c:v>
                </c:pt>
                <c:pt idx="3">
                  <c:v>4.3</c:v>
                </c:pt>
                <c:pt idx="4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4F-4EFF-A251-A7B0E5B2FF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9428608"/>
        <c:axId val="229430400"/>
      </c:barChart>
      <c:barChart>
        <c:barDir val="col"/>
        <c:grouping val="clustered"/>
        <c:varyColors val="0"/>
        <c:ser>
          <c:idx val="0"/>
          <c:order val="3"/>
          <c:invertIfNegative val="0"/>
          <c:dLbls>
            <c:dLbl>
              <c:idx val="0"/>
              <c:layout>
                <c:manualLayout>
                  <c:x val="-2.7294438758103039E-3"/>
                  <c:y val="-0.3354231152140465"/>
                </c:manualLayout>
              </c:layout>
              <c:tx>
                <c:rich>
                  <a:bodyPr/>
                  <a:lstStyle/>
                  <a:p>
                    <a:fld id="{1CACB161-4ACA-4561-AF73-CF2644296ABD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9955646537018082E-2"/>
                      <c:h val="3.72204806687565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64F-4EFF-A251-A7B0E5B2FF2C}"/>
                </c:ext>
              </c:extLst>
            </c:dLbl>
            <c:dLbl>
              <c:idx val="1"/>
              <c:layout>
                <c:manualLayout>
                  <c:x val="2.7294630377204341E-3"/>
                  <c:y val="-0.14221040186405637"/>
                </c:manualLayout>
              </c:layout>
              <c:tx>
                <c:rich>
                  <a:bodyPr/>
                  <a:lstStyle/>
                  <a:p>
                    <a:fld id="{80B3F262-579E-46EB-854B-AC7279E6167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64F-4EFF-A251-A7B0E5B2FF2C}"/>
                </c:ext>
              </c:extLst>
            </c:dLbl>
            <c:dLbl>
              <c:idx val="2"/>
              <c:layout>
                <c:manualLayout>
                  <c:x val="0"/>
                  <c:y val="-0.18390804597701149"/>
                </c:manualLayout>
              </c:layout>
              <c:tx>
                <c:rich>
                  <a:bodyPr/>
                  <a:lstStyle/>
                  <a:p>
                    <a:fld id="{B84AFA9A-9CDD-4730-A124-D1871C869643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64F-4EFF-A251-A7B0E5B2FF2C}"/>
                </c:ext>
              </c:extLst>
            </c:dLbl>
            <c:dLbl>
              <c:idx val="3"/>
              <c:layout>
                <c:manualLayout>
                  <c:x val="1.3647219379051519E-3"/>
                  <c:y val="-0.69383490073145249"/>
                </c:manualLayout>
              </c:layout>
              <c:tx>
                <c:rich>
                  <a:bodyPr/>
                  <a:lstStyle/>
                  <a:p>
                    <a:fld id="{FD619B83-4F97-458B-BAC8-0F6DF148154D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64F-4EFF-A251-A7B0E5B2FF2C}"/>
                </c:ext>
              </c:extLst>
            </c:dLbl>
            <c:dLbl>
              <c:idx val="4"/>
              <c:layout>
                <c:manualLayout>
                  <c:x val="1.0007845266488592E-16"/>
                  <c:y val="-0.44723092998955066"/>
                </c:manualLayout>
              </c:layout>
              <c:tx>
                <c:rich>
                  <a:bodyPr/>
                  <a:lstStyle/>
                  <a:p>
                    <a:fld id="{5DCCAC7E-44BF-4B83-97A2-B8FA250C4462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64F-4EFF-A251-A7B0E5B2FF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64F-4EFF-A251-A7B0E5B2FF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29 נתונים'!$J$5:$J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29 נתונים'!$G$5:$G$9</c15:f>
                <c15:dlblRangeCache>
                  <c:ptCount val="5"/>
                  <c:pt idx="0">
                    <c:v>2.1</c:v>
                  </c:pt>
                  <c:pt idx="1">
                    <c:v>0.8</c:v>
                  </c:pt>
                  <c:pt idx="2">
                    <c:v>0.7</c:v>
                  </c:pt>
                  <c:pt idx="3">
                    <c:v>4.6</c:v>
                  </c:pt>
                  <c:pt idx="4">
                    <c:v>2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564F-4EFF-A251-A7B0E5B2FF2C}"/>
            </c:ext>
          </c:extLst>
        </c:ser>
        <c:ser>
          <c:idx val="1"/>
          <c:order val="4"/>
          <c:invertIfNegative val="0"/>
          <c:dLbls>
            <c:dLbl>
              <c:idx val="0"/>
              <c:layout>
                <c:manualLayout>
                  <c:x val="0"/>
                  <c:y val="-0.36572622779519331"/>
                </c:manualLayout>
              </c:layout>
              <c:tx>
                <c:rich>
                  <a:bodyPr/>
                  <a:lstStyle/>
                  <a:p>
                    <a:fld id="{6E0D9B9F-037F-4A63-BF9A-7C4D52CC0054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64F-4EFF-A251-A7B0E5B2FF2C}"/>
                </c:ext>
              </c:extLst>
            </c:dLbl>
            <c:dLbl>
              <c:idx val="1"/>
              <c:layout>
                <c:manualLayout>
                  <c:x val="-2.7294438758103039E-3"/>
                  <c:y val="-0.19644723092998961"/>
                </c:manualLayout>
              </c:layout>
              <c:tx>
                <c:rich>
                  <a:bodyPr/>
                  <a:lstStyle/>
                  <a:p>
                    <a:fld id="{ABF00208-A7A8-465C-8991-472E4276BE99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64F-4EFF-A251-A7B0E5B2FF2C}"/>
                </c:ext>
              </c:extLst>
            </c:dLbl>
            <c:dLbl>
              <c:idx val="2"/>
              <c:layout>
                <c:manualLayout>
                  <c:x val="2.7294438758103039E-3"/>
                  <c:y val="-0.14838035527690699"/>
                </c:manualLayout>
              </c:layout>
              <c:tx>
                <c:rich>
                  <a:bodyPr/>
                  <a:lstStyle/>
                  <a:p>
                    <a:fld id="{C60ACA98-5C18-4897-87DD-C6B26AD0548D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64F-4EFF-A251-A7B0E5B2FF2C}"/>
                </c:ext>
              </c:extLst>
            </c:dLbl>
            <c:dLbl>
              <c:idx val="3"/>
              <c:layout>
                <c:manualLayout>
                  <c:x val="2.7294438758103039E-3"/>
                  <c:y val="-0.62695924764890287"/>
                </c:manualLayout>
              </c:layout>
              <c:tx>
                <c:rich>
                  <a:bodyPr/>
                  <a:lstStyle/>
                  <a:p>
                    <a:fld id="{80074AE9-6D30-4324-B8C1-969EC0257017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64F-4EFF-A251-A7B0E5B2FF2C}"/>
                </c:ext>
              </c:extLst>
            </c:dLbl>
            <c:dLbl>
              <c:idx val="4"/>
              <c:layout>
                <c:manualLayout>
                  <c:x val="-1.0007845266488592E-16"/>
                  <c:y val="-0.43051201671891326"/>
                </c:manualLayout>
              </c:layout>
              <c:tx>
                <c:rich>
                  <a:bodyPr/>
                  <a:lstStyle/>
                  <a:p>
                    <a:fld id="{AFBF3149-0525-4F9D-A108-CAF2B275A03B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64F-4EFF-A251-A7B0E5B2FF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64F-4EFF-A251-A7B0E5B2FF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29 נתונים'!$J$5:$J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29 נתונים'!$H$5:$H$9</c15:f>
                <c15:dlblRangeCache>
                  <c:ptCount val="5"/>
                  <c:pt idx="0">
                    <c:v>2.0</c:v>
                  </c:pt>
                  <c:pt idx="1">
                    <c:v>1.3</c:v>
                  </c:pt>
                  <c:pt idx="2">
                    <c:v>0.9</c:v>
                  </c:pt>
                  <c:pt idx="3">
                    <c:v>4.4</c:v>
                  </c:pt>
                  <c:pt idx="4">
                    <c:v>3.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564F-4EFF-A251-A7B0E5B2FF2C}"/>
            </c:ext>
          </c:extLst>
        </c:ser>
        <c:ser>
          <c:idx val="3"/>
          <c:order val="5"/>
          <c:invertIfNegative val="0"/>
          <c:dLbls>
            <c:dLbl>
              <c:idx val="0"/>
              <c:layout>
                <c:manualLayout>
                  <c:x val="1.3646778252095555E-3"/>
                  <c:y val="-0.32597833221634126"/>
                </c:manualLayout>
              </c:layout>
              <c:tx>
                <c:rich>
                  <a:bodyPr/>
                  <a:lstStyle/>
                  <a:p>
                    <a:fld id="{AA46CEF9-C2C5-4CE3-B43A-BB4359A48FE7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564F-4EFF-A251-A7B0E5B2FF2C}"/>
                </c:ext>
              </c:extLst>
            </c:dLbl>
            <c:dLbl>
              <c:idx val="1"/>
              <c:layout>
                <c:manualLayout>
                  <c:x val="5.3729210103706907E-8"/>
                  <c:y val="-0.22361546499477533"/>
                </c:manualLayout>
              </c:layout>
              <c:tx>
                <c:rich>
                  <a:bodyPr/>
                  <a:lstStyle/>
                  <a:p>
                    <a:fld id="{369A01A1-44AA-4B3B-9925-53DC7824CAC1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572159672466725E-2"/>
                      <c:h val="4.335431425303811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64F-4EFF-A251-A7B0E5B2FF2C}"/>
                </c:ext>
              </c:extLst>
            </c:dLbl>
            <c:dLbl>
              <c:idx val="2"/>
              <c:layout>
                <c:manualLayout>
                  <c:x val="1.3647219379050517E-3"/>
                  <c:y val="-0.16300940438871481"/>
                </c:manualLayout>
              </c:layout>
              <c:tx>
                <c:rich>
                  <a:bodyPr/>
                  <a:lstStyle/>
                  <a:p>
                    <a:fld id="{410B5A59-9DC4-4154-B85D-D31AF68436DD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564F-4EFF-A251-A7B0E5B2FF2C}"/>
                </c:ext>
              </c:extLst>
            </c:dLbl>
            <c:dLbl>
              <c:idx val="3"/>
              <c:layout>
                <c:manualLayout>
                  <c:x val="4.0941658137154556E-3"/>
                  <c:y val="-0.62068965517241381"/>
                </c:manualLayout>
              </c:layout>
              <c:tx>
                <c:rich>
                  <a:bodyPr/>
                  <a:lstStyle/>
                  <a:p>
                    <a:fld id="{D93863C1-8182-401A-98C0-2FBBFD42FD7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64F-4EFF-A251-A7B0E5B2FF2C}"/>
                </c:ext>
              </c:extLst>
            </c:dLbl>
            <c:dLbl>
              <c:idx val="4"/>
              <c:layout>
                <c:manualLayout>
                  <c:x val="4.0914561803969208E-3"/>
                  <c:y val="-0.47642976902751349"/>
                </c:manualLayout>
              </c:layout>
              <c:tx>
                <c:rich>
                  <a:bodyPr/>
                  <a:lstStyle/>
                  <a:p>
                    <a:fld id="{B527B802-0DD0-486E-BF71-40F51BD15382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64F-4EFF-A251-A7B0E5B2FF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29 נתונים'!$J$5:$J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29 נתונים'!$I$5:$I$9</c15:f>
                <c15:dlblRangeCache>
                  <c:ptCount val="5"/>
                  <c:pt idx="0">
                    <c:v>2.2</c:v>
                  </c:pt>
                  <c:pt idx="1">
                    <c:v>1.4</c:v>
                  </c:pt>
                  <c:pt idx="2">
                    <c:v>0.9</c:v>
                  </c:pt>
                  <c:pt idx="3">
                    <c:v>4.3</c:v>
                  </c:pt>
                  <c:pt idx="4">
                    <c:v>3.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564F-4EFF-A251-A7B0E5B2FF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083437536"/>
        <c:axId val="1083432944"/>
      </c:barChart>
      <c:catAx>
        <c:axId val="229428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he-IL"/>
          </a:p>
        </c:txPr>
        <c:crossAx val="229430400"/>
        <c:crossesAt val="0"/>
        <c:auto val="0"/>
        <c:lblAlgn val="ctr"/>
        <c:lblOffset val="100"/>
        <c:noMultiLvlLbl val="0"/>
      </c:catAx>
      <c:valAx>
        <c:axId val="229430400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crossAx val="229428608"/>
        <c:crosses val="autoZero"/>
        <c:crossBetween val="between"/>
        <c:majorUnit val="1"/>
        <c:minorUnit val="1"/>
      </c:valAx>
      <c:valAx>
        <c:axId val="1083432944"/>
        <c:scaling>
          <c:orientation val="minMax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1083437536"/>
        <c:crosses val="max"/>
        <c:crossBetween val="between"/>
      </c:valAx>
      <c:catAx>
        <c:axId val="1083437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08343294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719769931522126E-2"/>
          <c:y val="0.11534141304437259"/>
          <c:w val="0.13824289364034203"/>
          <c:h val="0.12311702416508281"/>
        </c:manualLayout>
      </c:layout>
      <c:overlay val="0"/>
      <c:spPr>
        <a:noFill/>
        <a:ln w="12700">
          <a:noFill/>
        </a:ln>
      </c:spPr>
    </c:legend>
    <c:plotVisOnly val="1"/>
    <c:dispBlanksAs val="gap"/>
    <c:showDLblsOverMax val="0"/>
  </c:chart>
  <c:spPr>
    <a:solidFill>
      <a:sysClr val="window" lastClr="FFFFFF"/>
    </a:solidFill>
    <a:ln>
      <a:noFill/>
    </a:ln>
    <a:effectLst>
      <a:outerShdw sx="1000" sy="1000" algn="ctr" rotWithShape="0">
        <a:srgbClr val="000000">
          <a:alpha val="99000"/>
        </a:srgbClr>
      </a:outerShdw>
    </a:effectLst>
  </c:spPr>
  <c:txPr>
    <a:bodyPr/>
    <a:lstStyle/>
    <a:p>
      <a:pPr>
        <a:defRPr sz="1200" b="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userShapes r:id="rId2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30: מחיר הנפט והמדד למחירי הסחור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ולי 2025 עד יולי 2026</a:t>
            </a:r>
          </a:p>
        </c:rich>
      </c:tx>
      <c:layout>
        <c:manualLayout>
          <c:xMode val="edge"/>
          <c:yMode val="edge"/>
          <c:x val="0.34861766374342812"/>
          <c:y val="2.2446689113355782E-3"/>
        </c:manualLayout>
      </c:layout>
      <c:overlay val="1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5.9979317476732158E-2"/>
          <c:y val="0.14029569536131217"/>
          <c:w val="0.90132327886258812"/>
          <c:h val="0.69376547628516128"/>
        </c:manualLayout>
      </c:layout>
      <c:lineChart>
        <c:grouping val="standard"/>
        <c:varyColors val="0"/>
        <c:ser>
          <c:idx val="1"/>
          <c:order val="0"/>
          <c:tx>
            <c:strRef>
              <c:f>'איור 30 נתונים'!$G$3</c:f>
              <c:strCache>
                <c:ptCount val="1"/>
                <c:pt idx="0">
                  <c:v>הסחורות ללא אנרגיה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30 נתונים'!$F$4:$F$4000</c:f>
              <c:numCache>
                <c:formatCode>m/d/yyyy</c:formatCode>
                <c:ptCount val="3997"/>
                <c:pt idx="0">
                  <c:v>45840</c:v>
                </c:pt>
                <c:pt idx="1">
                  <c:v>45841</c:v>
                </c:pt>
                <c:pt idx="2">
                  <c:v>45842</c:v>
                </c:pt>
                <c:pt idx="3">
                  <c:v>45843</c:v>
                </c:pt>
                <c:pt idx="4">
                  <c:v>45844</c:v>
                </c:pt>
                <c:pt idx="5">
                  <c:v>45845</c:v>
                </c:pt>
                <c:pt idx="6">
                  <c:v>45846</c:v>
                </c:pt>
                <c:pt idx="7">
                  <c:v>45847</c:v>
                </c:pt>
                <c:pt idx="8">
                  <c:v>45848</c:v>
                </c:pt>
                <c:pt idx="9">
                  <c:v>45849</c:v>
                </c:pt>
                <c:pt idx="10">
                  <c:v>45850</c:v>
                </c:pt>
                <c:pt idx="11">
                  <c:v>45851</c:v>
                </c:pt>
                <c:pt idx="12">
                  <c:v>45852</c:v>
                </c:pt>
                <c:pt idx="13">
                  <c:v>45853</c:v>
                </c:pt>
                <c:pt idx="14">
                  <c:v>45854</c:v>
                </c:pt>
                <c:pt idx="15">
                  <c:v>45855</c:v>
                </c:pt>
                <c:pt idx="16">
                  <c:v>45856</c:v>
                </c:pt>
                <c:pt idx="17">
                  <c:v>45857</c:v>
                </c:pt>
                <c:pt idx="18">
                  <c:v>45858</c:v>
                </c:pt>
                <c:pt idx="19">
                  <c:v>45859</c:v>
                </c:pt>
                <c:pt idx="20">
                  <c:v>45860</c:v>
                </c:pt>
                <c:pt idx="21">
                  <c:v>45861</c:v>
                </c:pt>
                <c:pt idx="22">
                  <c:v>45862</c:v>
                </c:pt>
                <c:pt idx="23">
                  <c:v>45863</c:v>
                </c:pt>
                <c:pt idx="24">
                  <c:v>45864</c:v>
                </c:pt>
                <c:pt idx="25">
                  <c:v>45865</c:v>
                </c:pt>
                <c:pt idx="26">
                  <c:v>45866</c:v>
                </c:pt>
                <c:pt idx="27">
                  <c:v>45867</c:v>
                </c:pt>
                <c:pt idx="28">
                  <c:v>45868</c:v>
                </c:pt>
                <c:pt idx="29">
                  <c:v>45869</c:v>
                </c:pt>
                <c:pt idx="30">
                  <c:v>45870</c:v>
                </c:pt>
                <c:pt idx="31">
                  <c:v>45871</c:v>
                </c:pt>
                <c:pt idx="32">
                  <c:v>45872</c:v>
                </c:pt>
                <c:pt idx="33">
                  <c:v>45873</c:v>
                </c:pt>
                <c:pt idx="34">
                  <c:v>45874</c:v>
                </c:pt>
                <c:pt idx="35">
                  <c:v>45875</c:v>
                </c:pt>
                <c:pt idx="36">
                  <c:v>45876</c:v>
                </c:pt>
                <c:pt idx="37">
                  <c:v>45877</c:v>
                </c:pt>
                <c:pt idx="38">
                  <c:v>45878</c:v>
                </c:pt>
                <c:pt idx="39">
                  <c:v>45879</c:v>
                </c:pt>
                <c:pt idx="40">
                  <c:v>45880</c:v>
                </c:pt>
                <c:pt idx="41">
                  <c:v>45881</c:v>
                </c:pt>
                <c:pt idx="42">
                  <c:v>45882</c:v>
                </c:pt>
                <c:pt idx="43">
                  <c:v>45883</c:v>
                </c:pt>
                <c:pt idx="44">
                  <c:v>45884</c:v>
                </c:pt>
                <c:pt idx="45">
                  <c:v>45885</c:v>
                </c:pt>
                <c:pt idx="46">
                  <c:v>45886</c:v>
                </c:pt>
                <c:pt idx="47">
                  <c:v>45887</c:v>
                </c:pt>
                <c:pt idx="48">
                  <c:v>45888</c:v>
                </c:pt>
                <c:pt idx="49">
                  <c:v>45889</c:v>
                </c:pt>
                <c:pt idx="50">
                  <c:v>45890</c:v>
                </c:pt>
                <c:pt idx="51">
                  <c:v>45891</c:v>
                </c:pt>
                <c:pt idx="52">
                  <c:v>45892</c:v>
                </c:pt>
                <c:pt idx="53">
                  <c:v>45893</c:v>
                </c:pt>
                <c:pt idx="54">
                  <c:v>45894</c:v>
                </c:pt>
                <c:pt idx="55">
                  <c:v>45895</c:v>
                </c:pt>
                <c:pt idx="56">
                  <c:v>45896</c:v>
                </c:pt>
                <c:pt idx="57">
                  <c:v>45897</c:v>
                </c:pt>
                <c:pt idx="58">
                  <c:v>45898</c:v>
                </c:pt>
                <c:pt idx="59">
                  <c:v>45899</c:v>
                </c:pt>
                <c:pt idx="60">
                  <c:v>45900</c:v>
                </c:pt>
                <c:pt idx="61">
                  <c:v>45901</c:v>
                </c:pt>
                <c:pt idx="62">
                  <c:v>45902</c:v>
                </c:pt>
                <c:pt idx="63">
                  <c:v>45903</c:v>
                </c:pt>
                <c:pt idx="64">
                  <c:v>45904</c:v>
                </c:pt>
                <c:pt idx="65">
                  <c:v>45905</c:v>
                </c:pt>
                <c:pt idx="66">
                  <c:v>45906</c:v>
                </c:pt>
                <c:pt idx="67">
                  <c:v>45907</c:v>
                </c:pt>
                <c:pt idx="68">
                  <c:v>45908</c:v>
                </c:pt>
                <c:pt idx="69">
                  <c:v>45909</c:v>
                </c:pt>
                <c:pt idx="70">
                  <c:v>45910</c:v>
                </c:pt>
                <c:pt idx="71">
                  <c:v>45911</c:v>
                </c:pt>
                <c:pt idx="72">
                  <c:v>45912</c:v>
                </c:pt>
                <c:pt idx="73">
                  <c:v>45913</c:v>
                </c:pt>
                <c:pt idx="74">
                  <c:v>45914</c:v>
                </c:pt>
                <c:pt idx="75">
                  <c:v>45915</c:v>
                </c:pt>
                <c:pt idx="76">
                  <c:v>45916</c:v>
                </c:pt>
                <c:pt idx="77">
                  <c:v>45917</c:v>
                </c:pt>
                <c:pt idx="78">
                  <c:v>45918</c:v>
                </c:pt>
                <c:pt idx="79">
                  <c:v>45919</c:v>
                </c:pt>
                <c:pt idx="80">
                  <c:v>45920</c:v>
                </c:pt>
                <c:pt idx="81">
                  <c:v>45921</c:v>
                </c:pt>
                <c:pt idx="82">
                  <c:v>45922</c:v>
                </c:pt>
                <c:pt idx="83">
                  <c:v>45923</c:v>
                </c:pt>
                <c:pt idx="84">
                  <c:v>45924</c:v>
                </c:pt>
                <c:pt idx="85">
                  <c:v>45925</c:v>
                </c:pt>
                <c:pt idx="86">
                  <c:v>45926</c:v>
                </c:pt>
                <c:pt idx="87">
                  <c:v>45927</c:v>
                </c:pt>
                <c:pt idx="88">
                  <c:v>45928</c:v>
                </c:pt>
                <c:pt idx="89">
                  <c:v>45929</c:v>
                </c:pt>
                <c:pt idx="90">
                  <c:v>45930</c:v>
                </c:pt>
                <c:pt idx="91">
                  <c:v>45931</c:v>
                </c:pt>
                <c:pt idx="92">
                  <c:v>45932</c:v>
                </c:pt>
                <c:pt idx="93">
                  <c:v>45933</c:v>
                </c:pt>
                <c:pt idx="94">
                  <c:v>45934</c:v>
                </c:pt>
                <c:pt idx="95">
                  <c:v>45935</c:v>
                </c:pt>
                <c:pt idx="96">
                  <c:v>45936</c:v>
                </c:pt>
                <c:pt idx="97">
                  <c:v>45937</c:v>
                </c:pt>
                <c:pt idx="98">
                  <c:v>45938</c:v>
                </c:pt>
                <c:pt idx="99">
                  <c:v>45939</c:v>
                </c:pt>
                <c:pt idx="100">
                  <c:v>45940</c:v>
                </c:pt>
                <c:pt idx="101">
                  <c:v>45941</c:v>
                </c:pt>
                <c:pt idx="102">
                  <c:v>45942</c:v>
                </c:pt>
                <c:pt idx="103">
                  <c:v>45943</c:v>
                </c:pt>
                <c:pt idx="104">
                  <c:v>45944</c:v>
                </c:pt>
                <c:pt idx="105">
                  <c:v>45945</c:v>
                </c:pt>
                <c:pt idx="106">
                  <c:v>45946</c:v>
                </c:pt>
                <c:pt idx="107">
                  <c:v>45947</c:v>
                </c:pt>
                <c:pt idx="108">
                  <c:v>45948</c:v>
                </c:pt>
                <c:pt idx="109">
                  <c:v>45949</c:v>
                </c:pt>
                <c:pt idx="110">
                  <c:v>45950</c:v>
                </c:pt>
                <c:pt idx="111">
                  <c:v>45951</c:v>
                </c:pt>
                <c:pt idx="112">
                  <c:v>45952</c:v>
                </c:pt>
                <c:pt idx="113">
                  <c:v>45953</c:v>
                </c:pt>
                <c:pt idx="114">
                  <c:v>45954</c:v>
                </c:pt>
                <c:pt idx="115">
                  <c:v>45955</c:v>
                </c:pt>
                <c:pt idx="116">
                  <c:v>45956</c:v>
                </c:pt>
                <c:pt idx="117">
                  <c:v>45957</c:v>
                </c:pt>
                <c:pt idx="118">
                  <c:v>45958</c:v>
                </c:pt>
                <c:pt idx="119">
                  <c:v>45959</c:v>
                </c:pt>
                <c:pt idx="120">
                  <c:v>45960</c:v>
                </c:pt>
                <c:pt idx="121">
                  <c:v>45961</c:v>
                </c:pt>
                <c:pt idx="122">
                  <c:v>45962</c:v>
                </c:pt>
                <c:pt idx="123">
                  <c:v>45963</c:v>
                </c:pt>
                <c:pt idx="124">
                  <c:v>45964</c:v>
                </c:pt>
                <c:pt idx="125">
                  <c:v>45965</c:v>
                </c:pt>
                <c:pt idx="126">
                  <c:v>45966</c:v>
                </c:pt>
                <c:pt idx="127">
                  <c:v>45967</c:v>
                </c:pt>
                <c:pt idx="128">
                  <c:v>45968</c:v>
                </c:pt>
                <c:pt idx="129">
                  <c:v>45969</c:v>
                </c:pt>
                <c:pt idx="130">
                  <c:v>45970</c:v>
                </c:pt>
                <c:pt idx="131">
                  <c:v>45971</c:v>
                </c:pt>
                <c:pt idx="132">
                  <c:v>45972</c:v>
                </c:pt>
                <c:pt idx="133">
                  <c:v>45973</c:v>
                </c:pt>
                <c:pt idx="134">
                  <c:v>45974</c:v>
                </c:pt>
                <c:pt idx="135">
                  <c:v>45975</c:v>
                </c:pt>
                <c:pt idx="136">
                  <c:v>45976</c:v>
                </c:pt>
                <c:pt idx="137">
                  <c:v>45977</c:v>
                </c:pt>
                <c:pt idx="138">
                  <c:v>45978</c:v>
                </c:pt>
                <c:pt idx="139">
                  <c:v>45979</c:v>
                </c:pt>
                <c:pt idx="140">
                  <c:v>45980</c:v>
                </c:pt>
                <c:pt idx="141">
                  <c:v>45981</c:v>
                </c:pt>
                <c:pt idx="142">
                  <c:v>45982</c:v>
                </c:pt>
                <c:pt idx="143">
                  <c:v>45983</c:v>
                </c:pt>
                <c:pt idx="144">
                  <c:v>45984</c:v>
                </c:pt>
                <c:pt idx="145">
                  <c:v>45985</c:v>
                </c:pt>
                <c:pt idx="146">
                  <c:v>45986</c:v>
                </c:pt>
                <c:pt idx="147">
                  <c:v>45987</c:v>
                </c:pt>
                <c:pt idx="148">
                  <c:v>45988</c:v>
                </c:pt>
                <c:pt idx="149">
                  <c:v>45989</c:v>
                </c:pt>
                <c:pt idx="150">
                  <c:v>45990</c:v>
                </c:pt>
                <c:pt idx="151">
                  <c:v>45991</c:v>
                </c:pt>
                <c:pt idx="152">
                  <c:v>45992</c:v>
                </c:pt>
                <c:pt idx="153">
                  <c:v>45993</c:v>
                </c:pt>
                <c:pt idx="154">
                  <c:v>45994</c:v>
                </c:pt>
                <c:pt idx="155">
                  <c:v>45995</c:v>
                </c:pt>
                <c:pt idx="156">
                  <c:v>45996</c:v>
                </c:pt>
                <c:pt idx="157">
                  <c:v>45997</c:v>
                </c:pt>
                <c:pt idx="158">
                  <c:v>45998</c:v>
                </c:pt>
                <c:pt idx="159">
                  <c:v>45999</c:v>
                </c:pt>
                <c:pt idx="160">
                  <c:v>46000</c:v>
                </c:pt>
                <c:pt idx="161">
                  <c:v>46001</c:v>
                </c:pt>
                <c:pt idx="162">
                  <c:v>46002</c:v>
                </c:pt>
                <c:pt idx="163">
                  <c:v>46003</c:v>
                </c:pt>
                <c:pt idx="164">
                  <c:v>46004</c:v>
                </c:pt>
                <c:pt idx="165">
                  <c:v>46005</c:v>
                </c:pt>
                <c:pt idx="166">
                  <c:v>46006</c:v>
                </c:pt>
                <c:pt idx="167">
                  <c:v>46007</c:v>
                </c:pt>
                <c:pt idx="168">
                  <c:v>46008</c:v>
                </c:pt>
                <c:pt idx="169">
                  <c:v>46009</c:v>
                </c:pt>
                <c:pt idx="170">
                  <c:v>46010</c:v>
                </c:pt>
                <c:pt idx="171">
                  <c:v>46011</c:v>
                </c:pt>
                <c:pt idx="172">
                  <c:v>46012</c:v>
                </c:pt>
                <c:pt idx="173">
                  <c:v>46013</c:v>
                </c:pt>
                <c:pt idx="174">
                  <c:v>46014</c:v>
                </c:pt>
                <c:pt idx="175">
                  <c:v>46015</c:v>
                </c:pt>
                <c:pt idx="176">
                  <c:v>46016</c:v>
                </c:pt>
                <c:pt idx="177">
                  <c:v>46017</c:v>
                </c:pt>
                <c:pt idx="178">
                  <c:v>46018</c:v>
                </c:pt>
                <c:pt idx="179">
                  <c:v>46019</c:v>
                </c:pt>
                <c:pt idx="180">
                  <c:v>46020</c:v>
                </c:pt>
                <c:pt idx="181">
                  <c:v>46021</c:v>
                </c:pt>
                <c:pt idx="182">
                  <c:v>46022</c:v>
                </c:pt>
                <c:pt idx="183">
                  <c:v>46023</c:v>
                </c:pt>
                <c:pt idx="184">
                  <c:v>46024</c:v>
                </c:pt>
                <c:pt idx="185">
                  <c:v>46025</c:v>
                </c:pt>
                <c:pt idx="186">
                  <c:v>46026</c:v>
                </c:pt>
                <c:pt idx="187">
                  <c:v>46027</c:v>
                </c:pt>
                <c:pt idx="188">
                  <c:v>46028</c:v>
                </c:pt>
                <c:pt idx="189">
                  <c:v>46029</c:v>
                </c:pt>
                <c:pt idx="190">
                  <c:v>46030</c:v>
                </c:pt>
                <c:pt idx="191">
                  <c:v>46031</c:v>
                </c:pt>
                <c:pt idx="192">
                  <c:v>46032</c:v>
                </c:pt>
                <c:pt idx="193">
                  <c:v>46033</c:v>
                </c:pt>
                <c:pt idx="194">
                  <c:v>46034</c:v>
                </c:pt>
                <c:pt idx="195">
                  <c:v>46035</c:v>
                </c:pt>
                <c:pt idx="196">
                  <c:v>46036</c:v>
                </c:pt>
                <c:pt idx="197">
                  <c:v>46037</c:v>
                </c:pt>
                <c:pt idx="198">
                  <c:v>46038</c:v>
                </c:pt>
                <c:pt idx="199">
                  <c:v>46039</c:v>
                </c:pt>
                <c:pt idx="200">
                  <c:v>46040</c:v>
                </c:pt>
                <c:pt idx="201">
                  <c:v>46041</c:v>
                </c:pt>
                <c:pt idx="202">
                  <c:v>46042</c:v>
                </c:pt>
                <c:pt idx="203">
                  <c:v>46043</c:v>
                </c:pt>
                <c:pt idx="204">
                  <c:v>46044</c:v>
                </c:pt>
                <c:pt idx="205">
                  <c:v>46045</c:v>
                </c:pt>
                <c:pt idx="206">
                  <c:v>46046</c:v>
                </c:pt>
                <c:pt idx="207">
                  <c:v>46047</c:v>
                </c:pt>
                <c:pt idx="208">
                  <c:v>46048</c:v>
                </c:pt>
                <c:pt idx="209">
                  <c:v>46049</c:v>
                </c:pt>
                <c:pt idx="210">
                  <c:v>46050</c:v>
                </c:pt>
                <c:pt idx="211">
                  <c:v>46051</c:v>
                </c:pt>
                <c:pt idx="212">
                  <c:v>46052</c:v>
                </c:pt>
                <c:pt idx="213">
                  <c:v>46053</c:v>
                </c:pt>
                <c:pt idx="214">
                  <c:v>46054</c:v>
                </c:pt>
                <c:pt idx="215">
                  <c:v>46055</c:v>
                </c:pt>
                <c:pt idx="216">
                  <c:v>46056</c:v>
                </c:pt>
                <c:pt idx="217">
                  <c:v>46057</c:v>
                </c:pt>
                <c:pt idx="218">
                  <c:v>46058</c:v>
                </c:pt>
                <c:pt idx="219">
                  <c:v>46059</c:v>
                </c:pt>
                <c:pt idx="220">
                  <c:v>46060</c:v>
                </c:pt>
                <c:pt idx="221">
                  <c:v>46061</c:v>
                </c:pt>
                <c:pt idx="222">
                  <c:v>46062</c:v>
                </c:pt>
                <c:pt idx="223">
                  <c:v>46063</c:v>
                </c:pt>
                <c:pt idx="224">
                  <c:v>46064</c:v>
                </c:pt>
                <c:pt idx="225">
                  <c:v>46065</c:v>
                </c:pt>
                <c:pt idx="226">
                  <c:v>46066</c:v>
                </c:pt>
                <c:pt idx="227">
                  <c:v>46067</c:v>
                </c:pt>
                <c:pt idx="228">
                  <c:v>46068</c:v>
                </c:pt>
                <c:pt idx="229">
                  <c:v>46069</c:v>
                </c:pt>
                <c:pt idx="230">
                  <c:v>46070</c:v>
                </c:pt>
                <c:pt idx="231">
                  <c:v>46071</c:v>
                </c:pt>
                <c:pt idx="232">
                  <c:v>46072</c:v>
                </c:pt>
                <c:pt idx="233">
                  <c:v>46073</c:v>
                </c:pt>
                <c:pt idx="234">
                  <c:v>46074</c:v>
                </c:pt>
                <c:pt idx="235">
                  <c:v>46075</c:v>
                </c:pt>
                <c:pt idx="236">
                  <c:v>46076</c:v>
                </c:pt>
                <c:pt idx="237">
                  <c:v>46077</c:v>
                </c:pt>
                <c:pt idx="238">
                  <c:v>46078</c:v>
                </c:pt>
                <c:pt idx="239">
                  <c:v>46079</c:v>
                </c:pt>
                <c:pt idx="240">
                  <c:v>46080</c:v>
                </c:pt>
                <c:pt idx="241">
                  <c:v>46081</c:v>
                </c:pt>
                <c:pt idx="242">
                  <c:v>46082</c:v>
                </c:pt>
                <c:pt idx="243">
                  <c:v>46083</c:v>
                </c:pt>
                <c:pt idx="244">
                  <c:v>46084</c:v>
                </c:pt>
                <c:pt idx="245">
                  <c:v>46085</c:v>
                </c:pt>
                <c:pt idx="246">
                  <c:v>46086</c:v>
                </c:pt>
                <c:pt idx="247">
                  <c:v>46087</c:v>
                </c:pt>
                <c:pt idx="248">
                  <c:v>46088</c:v>
                </c:pt>
                <c:pt idx="249">
                  <c:v>46089</c:v>
                </c:pt>
                <c:pt idx="250">
                  <c:v>46090</c:v>
                </c:pt>
                <c:pt idx="251">
                  <c:v>46091</c:v>
                </c:pt>
                <c:pt idx="252">
                  <c:v>46092</c:v>
                </c:pt>
                <c:pt idx="253">
                  <c:v>46093</c:v>
                </c:pt>
                <c:pt idx="254">
                  <c:v>46094</c:v>
                </c:pt>
                <c:pt idx="255">
                  <c:v>46095</c:v>
                </c:pt>
                <c:pt idx="256">
                  <c:v>46096</c:v>
                </c:pt>
                <c:pt idx="257">
                  <c:v>46097</c:v>
                </c:pt>
                <c:pt idx="258">
                  <c:v>46098</c:v>
                </c:pt>
                <c:pt idx="259">
                  <c:v>46099</c:v>
                </c:pt>
                <c:pt idx="260">
                  <c:v>46100</c:v>
                </c:pt>
                <c:pt idx="261">
                  <c:v>46101</c:v>
                </c:pt>
                <c:pt idx="262">
                  <c:v>46102</c:v>
                </c:pt>
                <c:pt idx="263">
                  <c:v>46103</c:v>
                </c:pt>
                <c:pt idx="264">
                  <c:v>46104</c:v>
                </c:pt>
                <c:pt idx="265">
                  <c:v>46105</c:v>
                </c:pt>
                <c:pt idx="266">
                  <c:v>46106</c:v>
                </c:pt>
                <c:pt idx="267">
                  <c:v>46107</c:v>
                </c:pt>
                <c:pt idx="268">
                  <c:v>46108</c:v>
                </c:pt>
                <c:pt idx="269">
                  <c:v>46109</c:v>
                </c:pt>
                <c:pt idx="270">
                  <c:v>46110</c:v>
                </c:pt>
                <c:pt idx="271">
                  <c:v>46111</c:v>
                </c:pt>
                <c:pt idx="272">
                  <c:v>46112</c:v>
                </c:pt>
                <c:pt idx="273">
                  <c:v>46113</c:v>
                </c:pt>
                <c:pt idx="274">
                  <c:v>46114</c:v>
                </c:pt>
                <c:pt idx="275">
                  <c:v>46115</c:v>
                </c:pt>
                <c:pt idx="276">
                  <c:v>46116</c:v>
                </c:pt>
                <c:pt idx="277">
                  <c:v>46117</c:v>
                </c:pt>
                <c:pt idx="278">
                  <c:v>46118</c:v>
                </c:pt>
                <c:pt idx="279">
                  <c:v>46119</c:v>
                </c:pt>
                <c:pt idx="280">
                  <c:v>46120</c:v>
                </c:pt>
                <c:pt idx="281">
                  <c:v>46121</c:v>
                </c:pt>
                <c:pt idx="282">
                  <c:v>46122</c:v>
                </c:pt>
                <c:pt idx="283">
                  <c:v>46123</c:v>
                </c:pt>
                <c:pt idx="284">
                  <c:v>46124</c:v>
                </c:pt>
                <c:pt idx="285">
                  <c:v>46125</c:v>
                </c:pt>
                <c:pt idx="286">
                  <c:v>46126</c:v>
                </c:pt>
                <c:pt idx="287">
                  <c:v>46127</c:v>
                </c:pt>
                <c:pt idx="288">
                  <c:v>46128</c:v>
                </c:pt>
                <c:pt idx="289">
                  <c:v>46129</c:v>
                </c:pt>
                <c:pt idx="290">
                  <c:v>46130</c:v>
                </c:pt>
                <c:pt idx="291">
                  <c:v>46131</c:v>
                </c:pt>
                <c:pt idx="292">
                  <c:v>46132</c:v>
                </c:pt>
                <c:pt idx="293">
                  <c:v>46133</c:v>
                </c:pt>
                <c:pt idx="294">
                  <c:v>46134</c:v>
                </c:pt>
                <c:pt idx="295">
                  <c:v>46135</c:v>
                </c:pt>
                <c:pt idx="296">
                  <c:v>46136</c:v>
                </c:pt>
                <c:pt idx="297">
                  <c:v>46137</c:v>
                </c:pt>
                <c:pt idx="298">
                  <c:v>46138</c:v>
                </c:pt>
                <c:pt idx="299">
                  <c:v>46139</c:v>
                </c:pt>
                <c:pt idx="300">
                  <c:v>46140</c:v>
                </c:pt>
                <c:pt idx="301">
                  <c:v>46141</c:v>
                </c:pt>
                <c:pt idx="302">
                  <c:v>46142</c:v>
                </c:pt>
                <c:pt idx="303">
                  <c:v>46143</c:v>
                </c:pt>
                <c:pt idx="304">
                  <c:v>46144</c:v>
                </c:pt>
                <c:pt idx="305">
                  <c:v>46145</c:v>
                </c:pt>
                <c:pt idx="306">
                  <c:v>46146</c:v>
                </c:pt>
                <c:pt idx="307">
                  <c:v>46147</c:v>
                </c:pt>
                <c:pt idx="308">
                  <c:v>46148</c:v>
                </c:pt>
                <c:pt idx="309">
                  <c:v>46149</c:v>
                </c:pt>
                <c:pt idx="310">
                  <c:v>46150</c:v>
                </c:pt>
                <c:pt idx="311">
                  <c:v>46151</c:v>
                </c:pt>
                <c:pt idx="312">
                  <c:v>46152</c:v>
                </c:pt>
                <c:pt idx="313">
                  <c:v>46153</c:v>
                </c:pt>
                <c:pt idx="314">
                  <c:v>46154</c:v>
                </c:pt>
                <c:pt idx="315">
                  <c:v>46155</c:v>
                </c:pt>
                <c:pt idx="316">
                  <c:v>46156</c:v>
                </c:pt>
                <c:pt idx="317">
                  <c:v>46157</c:v>
                </c:pt>
                <c:pt idx="318">
                  <c:v>46158</c:v>
                </c:pt>
                <c:pt idx="319">
                  <c:v>46159</c:v>
                </c:pt>
                <c:pt idx="320">
                  <c:v>46160</c:v>
                </c:pt>
                <c:pt idx="321">
                  <c:v>46161</c:v>
                </c:pt>
                <c:pt idx="322">
                  <c:v>46162</c:v>
                </c:pt>
                <c:pt idx="323">
                  <c:v>46163</c:v>
                </c:pt>
                <c:pt idx="324">
                  <c:v>46164</c:v>
                </c:pt>
                <c:pt idx="325">
                  <c:v>46165</c:v>
                </c:pt>
                <c:pt idx="326">
                  <c:v>46166</c:v>
                </c:pt>
                <c:pt idx="327">
                  <c:v>46167</c:v>
                </c:pt>
                <c:pt idx="328">
                  <c:v>46168</c:v>
                </c:pt>
                <c:pt idx="329">
                  <c:v>46169</c:v>
                </c:pt>
                <c:pt idx="330">
                  <c:v>46170</c:v>
                </c:pt>
                <c:pt idx="331">
                  <c:v>46171</c:v>
                </c:pt>
                <c:pt idx="332">
                  <c:v>46172</c:v>
                </c:pt>
                <c:pt idx="333">
                  <c:v>46173</c:v>
                </c:pt>
                <c:pt idx="334">
                  <c:v>46174</c:v>
                </c:pt>
                <c:pt idx="335">
                  <c:v>46175</c:v>
                </c:pt>
                <c:pt idx="336">
                  <c:v>46176</c:v>
                </c:pt>
                <c:pt idx="337">
                  <c:v>46177</c:v>
                </c:pt>
                <c:pt idx="338">
                  <c:v>46178</c:v>
                </c:pt>
                <c:pt idx="339">
                  <c:v>46179</c:v>
                </c:pt>
                <c:pt idx="340">
                  <c:v>46180</c:v>
                </c:pt>
                <c:pt idx="341">
                  <c:v>46181</c:v>
                </c:pt>
                <c:pt idx="342">
                  <c:v>46182</c:v>
                </c:pt>
                <c:pt idx="343">
                  <c:v>46183</c:v>
                </c:pt>
                <c:pt idx="344">
                  <c:v>46184</c:v>
                </c:pt>
                <c:pt idx="345">
                  <c:v>46185</c:v>
                </c:pt>
                <c:pt idx="346">
                  <c:v>46186</c:v>
                </c:pt>
                <c:pt idx="347">
                  <c:v>46187</c:v>
                </c:pt>
                <c:pt idx="348">
                  <c:v>46188</c:v>
                </c:pt>
                <c:pt idx="349">
                  <c:v>46189</c:v>
                </c:pt>
                <c:pt idx="350">
                  <c:v>46190</c:v>
                </c:pt>
                <c:pt idx="351">
                  <c:v>46191</c:v>
                </c:pt>
                <c:pt idx="352">
                  <c:v>46192</c:v>
                </c:pt>
                <c:pt idx="353">
                  <c:v>46193</c:v>
                </c:pt>
                <c:pt idx="354">
                  <c:v>46194</c:v>
                </c:pt>
                <c:pt idx="355">
                  <c:v>46195</c:v>
                </c:pt>
                <c:pt idx="356">
                  <c:v>46196</c:v>
                </c:pt>
                <c:pt idx="357">
                  <c:v>46197</c:v>
                </c:pt>
                <c:pt idx="358">
                  <c:v>46198</c:v>
                </c:pt>
                <c:pt idx="359">
                  <c:v>46199</c:v>
                </c:pt>
                <c:pt idx="360">
                  <c:v>46200</c:v>
                </c:pt>
                <c:pt idx="361">
                  <c:v>46201</c:v>
                </c:pt>
                <c:pt idx="362">
                  <c:v>46202</c:v>
                </c:pt>
                <c:pt idx="363">
                  <c:v>46203</c:v>
                </c:pt>
                <c:pt idx="364">
                  <c:v>46204</c:v>
                </c:pt>
                <c:pt idx="365">
                  <c:v>46205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0 נתונים'!$G$4:$G$4000</c:f>
              <c:numCache>
                <c:formatCode>0.00</c:formatCode>
                <c:ptCount val="3997"/>
                <c:pt idx="0">
                  <c:v>100</c:v>
                </c:pt>
                <c:pt idx="1">
                  <c:v>99.864892931013628</c:v>
                </c:pt>
                <c:pt idx="2">
                  <c:v>99.864892931013628</c:v>
                </c:pt>
                <c:pt idx="3">
                  <c:v>99.864892931013628</c:v>
                </c:pt>
                <c:pt idx="4">
                  <c:v>99.864892931013628</c:v>
                </c:pt>
                <c:pt idx="5">
                  <c:v>98.975787839136274</c:v>
                </c:pt>
                <c:pt idx="6">
                  <c:v>98.847847938815349</c:v>
                </c:pt>
                <c:pt idx="7">
                  <c:v>98.735390706716501</c:v>
                </c:pt>
                <c:pt idx="8">
                  <c:v>98.776394039053955</c:v>
                </c:pt>
                <c:pt idx="9">
                  <c:v>98.717334193393597</c:v>
                </c:pt>
                <c:pt idx="10">
                  <c:v>98.717334193393597</c:v>
                </c:pt>
                <c:pt idx="11">
                  <c:v>98.717334193393597</c:v>
                </c:pt>
                <c:pt idx="12">
                  <c:v>98.170926677290737</c:v>
                </c:pt>
                <c:pt idx="13">
                  <c:v>98.071655451631642</c:v>
                </c:pt>
                <c:pt idx="14">
                  <c:v>98.649523274390333</c:v>
                </c:pt>
                <c:pt idx="15">
                  <c:v>98.557597406672897</c:v>
                </c:pt>
                <c:pt idx="16">
                  <c:v>99.45396866125806</c:v>
                </c:pt>
                <c:pt idx="17">
                  <c:v>99.45396866125806</c:v>
                </c:pt>
                <c:pt idx="18">
                  <c:v>99.45396866125806</c:v>
                </c:pt>
                <c:pt idx="19">
                  <c:v>99.757781377201198</c:v>
                </c:pt>
                <c:pt idx="20">
                  <c:v>100.0687414630013</c:v>
                </c:pt>
                <c:pt idx="21">
                  <c:v>100.0305099638494</c:v>
                </c:pt>
                <c:pt idx="22">
                  <c:v>99.828265135347664</c:v>
                </c:pt>
                <c:pt idx="23">
                  <c:v>99.276412946916054</c:v>
                </c:pt>
                <c:pt idx="24">
                  <c:v>99.276412946916054</c:v>
                </c:pt>
                <c:pt idx="25">
                  <c:v>99.276412946916054</c:v>
                </c:pt>
                <c:pt idx="26">
                  <c:v>99.232736775435399</c:v>
                </c:pt>
                <c:pt idx="27">
                  <c:v>98.872141076805732</c:v>
                </c:pt>
                <c:pt idx="28">
                  <c:v>98.633743624041244</c:v>
                </c:pt>
                <c:pt idx="29">
                  <c:v>97.918551265747752</c:v>
                </c:pt>
                <c:pt idx="30">
                  <c:v>97.846622194583119</c:v>
                </c:pt>
                <c:pt idx="31">
                  <c:v>97.846622194583119</c:v>
                </c:pt>
                <c:pt idx="32">
                  <c:v>97.846622194583119</c:v>
                </c:pt>
                <c:pt idx="33">
                  <c:v>98.11499504336831</c:v>
                </c:pt>
                <c:pt idx="34">
                  <c:v>98.414511417873868</c:v>
                </c:pt>
                <c:pt idx="35">
                  <c:v>98.741508538533154</c:v>
                </c:pt>
                <c:pt idx="36">
                  <c:v>99.55038885849774</c:v>
                </c:pt>
                <c:pt idx="37">
                  <c:v>99.453849868407247</c:v>
                </c:pt>
                <c:pt idx="38">
                  <c:v>99.453849868407247</c:v>
                </c:pt>
                <c:pt idx="39">
                  <c:v>99.453849868407247</c:v>
                </c:pt>
                <c:pt idx="40">
                  <c:v>99.563911444681466</c:v>
                </c:pt>
                <c:pt idx="41">
                  <c:v>100.01833369664151</c:v>
                </c:pt>
                <c:pt idx="42">
                  <c:v>100.24697033683123</c:v>
                </c:pt>
                <c:pt idx="43">
                  <c:v>99.50958351424498</c:v>
                </c:pt>
                <c:pt idx="44">
                  <c:v>100.24407971079486</c:v>
                </c:pt>
                <c:pt idx="45">
                  <c:v>100.24407971079486</c:v>
                </c:pt>
                <c:pt idx="46">
                  <c:v>100.24407971079486</c:v>
                </c:pt>
                <c:pt idx="47">
                  <c:v>100.16486467811396</c:v>
                </c:pt>
                <c:pt idx="48">
                  <c:v>99.905480488373257</c:v>
                </c:pt>
                <c:pt idx="49">
                  <c:v>100.55941533326643</c:v>
                </c:pt>
                <c:pt idx="50">
                  <c:v>100.88708561341362</c:v>
                </c:pt>
                <c:pt idx="51">
                  <c:v>101.9146239741</c:v>
                </c:pt>
                <c:pt idx="52">
                  <c:v>101.9146239741</c:v>
                </c:pt>
                <c:pt idx="53">
                  <c:v>101.9146239741</c:v>
                </c:pt>
                <c:pt idx="54">
                  <c:v>101.81489737584613</c:v>
                </c:pt>
                <c:pt idx="55">
                  <c:v>102.0177955650273</c:v>
                </c:pt>
                <c:pt idx="56">
                  <c:v>101.96988244853448</c:v>
                </c:pt>
                <c:pt idx="57">
                  <c:v>102.12346180582159</c:v>
                </c:pt>
                <c:pt idx="58">
                  <c:v>103.15117835578417</c:v>
                </c:pt>
                <c:pt idx="59">
                  <c:v>103.15117835578417</c:v>
                </c:pt>
                <c:pt idx="60">
                  <c:v>103.15117835578417</c:v>
                </c:pt>
                <c:pt idx="61">
                  <c:v>103.15117835578417</c:v>
                </c:pt>
                <c:pt idx="62">
                  <c:v>103.29796672176673</c:v>
                </c:pt>
                <c:pt idx="63">
                  <c:v>103.13482453998952</c:v>
                </c:pt>
                <c:pt idx="64">
                  <c:v>102.58522941572329</c:v>
                </c:pt>
                <c:pt idx="65">
                  <c:v>102.74294672398024</c:v>
                </c:pt>
                <c:pt idx="66">
                  <c:v>102.74294672398024</c:v>
                </c:pt>
                <c:pt idx="67">
                  <c:v>102.74294672398024</c:v>
                </c:pt>
                <c:pt idx="68">
                  <c:v>103.16917547268169</c:v>
                </c:pt>
                <c:pt idx="69">
                  <c:v>102.58996133094715</c:v>
                </c:pt>
                <c:pt idx="70">
                  <c:v>102.73819500994789</c:v>
                </c:pt>
                <c:pt idx="71">
                  <c:v>103.23185850029172</c:v>
                </c:pt>
                <c:pt idx="72">
                  <c:v>103.53953198388612</c:v>
                </c:pt>
                <c:pt idx="73">
                  <c:v>103.53953198388612</c:v>
                </c:pt>
                <c:pt idx="74">
                  <c:v>103.53953198388612</c:v>
                </c:pt>
                <c:pt idx="75">
                  <c:v>104.43788311931809</c:v>
                </c:pt>
                <c:pt idx="76">
                  <c:v>104.47589683157686</c:v>
                </c:pt>
                <c:pt idx="77">
                  <c:v>103.22510710660409</c:v>
                </c:pt>
                <c:pt idx="78">
                  <c:v>102.89167537319265</c:v>
                </c:pt>
                <c:pt idx="79">
                  <c:v>102.94140998006456</c:v>
                </c:pt>
                <c:pt idx="80">
                  <c:v>102.94140998006456</c:v>
                </c:pt>
                <c:pt idx="81">
                  <c:v>102.94140998006456</c:v>
                </c:pt>
                <c:pt idx="82">
                  <c:v>103.31418194590211</c:v>
                </c:pt>
                <c:pt idx="83">
                  <c:v>103.68392469404402</c:v>
                </c:pt>
                <c:pt idx="84">
                  <c:v>103.74831041918232</c:v>
                </c:pt>
                <c:pt idx="85">
                  <c:v>103.6912106555603</c:v>
                </c:pt>
                <c:pt idx="86">
                  <c:v>103.8981873992859</c:v>
                </c:pt>
                <c:pt idx="87">
                  <c:v>103.8981873992859</c:v>
                </c:pt>
                <c:pt idx="88">
                  <c:v>103.8981873992859</c:v>
                </c:pt>
                <c:pt idx="89">
                  <c:v>104.38731696249052</c:v>
                </c:pt>
                <c:pt idx="90">
                  <c:v>104.00735802917902</c:v>
                </c:pt>
                <c:pt idx="91">
                  <c:v>104.27618625055899</c:v>
                </c:pt>
                <c:pt idx="92">
                  <c:v>104.27634464102674</c:v>
                </c:pt>
                <c:pt idx="93">
                  <c:v>105.00381226057047</c:v>
                </c:pt>
                <c:pt idx="94">
                  <c:v>105.00381226057047</c:v>
                </c:pt>
                <c:pt idx="95">
                  <c:v>105.00381226057047</c:v>
                </c:pt>
                <c:pt idx="96">
                  <c:v>105.52165009605386</c:v>
                </c:pt>
                <c:pt idx="97">
                  <c:v>105.67303178560101</c:v>
                </c:pt>
                <c:pt idx="98">
                  <c:v>106.1937206495038</c:v>
                </c:pt>
                <c:pt idx="99">
                  <c:v>105.84791466079983</c:v>
                </c:pt>
                <c:pt idx="100">
                  <c:v>105.10817178000588</c:v>
                </c:pt>
                <c:pt idx="101">
                  <c:v>105.10817178000588</c:v>
                </c:pt>
                <c:pt idx="102">
                  <c:v>105.10817178000588</c:v>
                </c:pt>
                <c:pt idx="103">
                  <c:v>106.46476633743222</c:v>
                </c:pt>
                <c:pt idx="104">
                  <c:v>106.58132192288399</c:v>
                </c:pt>
                <c:pt idx="105">
                  <c:v>106.90766568286382</c:v>
                </c:pt>
                <c:pt idx="106">
                  <c:v>107.89014195547679</c:v>
                </c:pt>
                <c:pt idx="107">
                  <c:v>106.73816808356835</c:v>
                </c:pt>
                <c:pt idx="108">
                  <c:v>106.73816808356835</c:v>
                </c:pt>
                <c:pt idx="109">
                  <c:v>106.73816808356835</c:v>
                </c:pt>
                <c:pt idx="110">
                  <c:v>107.9525873973852</c:v>
                </c:pt>
                <c:pt idx="111">
                  <c:v>106.56294862862559</c:v>
                </c:pt>
                <c:pt idx="112">
                  <c:v>106.27428200116057</c:v>
                </c:pt>
                <c:pt idx="113">
                  <c:v>107.37557092339063</c:v>
                </c:pt>
                <c:pt idx="114">
                  <c:v>106.63196727494541</c:v>
                </c:pt>
                <c:pt idx="115">
                  <c:v>106.63196727494541</c:v>
                </c:pt>
                <c:pt idx="116">
                  <c:v>106.63196727494541</c:v>
                </c:pt>
                <c:pt idx="117">
                  <c:v>105.66451829795972</c:v>
                </c:pt>
                <c:pt idx="118">
                  <c:v>105.42885308076383</c:v>
                </c:pt>
                <c:pt idx="119">
                  <c:v>106.27974647229775</c:v>
                </c:pt>
                <c:pt idx="120">
                  <c:v>105.80813885458738</c:v>
                </c:pt>
                <c:pt idx="121">
                  <c:v>105.9310498575574</c:v>
                </c:pt>
                <c:pt idx="122">
                  <c:v>105.9310498575574</c:v>
                </c:pt>
                <c:pt idx="123">
                  <c:v>105.9310498575574</c:v>
                </c:pt>
                <c:pt idx="124">
                  <c:v>106.84733871346145</c:v>
                </c:pt>
                <c:pt idx="125">
                  <c:v>105.59169828041399</c:v>
                </c:pt>
                <c:pt idx="126">
                  <c:v>105.43609944466314</c:v>
                </c:pt>
                <c:pt idx="127">
                  <c:v>104.3226738528421</c:v>
                </c:pt>
                <c:pt idx="128">
                  <c:v>104.8068537139297</c:v>
                </c:pt>
                <c:pt idx="129">
                  <c:v>104.8068537139297</c:v>
                </c:pt>
                <c:pt idx="130">
                  <c:v>104.8068537139297</c:v>
                </c:pt>
                <c:pt idx="131">
                  <c:v>106.88854003388359</c:v>
                </c:pt>
                <c:pt idx="132">
                  <c:v>106.98371290618978</c:v>
                </c:pt>
                <c:pt idx="133">
                  <c:v>107.55352261390195</c:v>
                </c:pt>
                <c:pt idx="134">
                  <c:v>107.04009991270695</c:v>
                </c:pt>
                <c:pt idx="135">
                  <c:v>105.7525438004089</c:v>
                </c:pt>
                <c:pt idx="136">
                  <c:v>105.7525438004089</c:v>
                </c:pt>
                <c:pt idx="137">
                  <c:v>105.7525438004089</c:v>
                </c:pt>
                <c:pt idx="138">
                  <c:v>106.06679048841472</c:v>
                </c:pt>
                <c:pt idx="139">
                  <c:v>105.79996194669002</c:v>
                </c:pt>
                <c:pt idx="140">
                  <c:v>105.12416921724805</c:v>
                </c:pt>
                <c:pt idx="141">
                  <c:v>104.66157005739069</c:v>
                </c:pt>
                <c:pt idx="142">
                  <c:v>104.39620662749263</c:v>
                </c:pt>
                <c:pt idx="143">
                  <c:v>104.39620662749263</c:v>
                </c:pt>
                <c:pt idx="144">
                  <c:v>104.39620662749263</c:v>
                </c:pt>
                <c:pt idx="145">
                  <c:v>104.13270428559056</c:v>
                </c:pt>
                <c:pt idx="146">
                  <c:v>104.59930280475848</c:v>
                </c:pt>
                <c:pt idx="147">
                  <c:v>106.06178138987228</c:v>
                </c:pt>
                <c:pt idx="148">
                  <c:v>106.06178138987228</c:v>
                </c:pt>
                <c:pt idx="149">
                  <c:v>107.36620608698514</c:v>
                </c:pt>
                <c:pt idx="150">
                  <c:v>107.36620608698514</c:v>
                </c:pt>
                <c:pt idx="151">
                  <c:v>107.36620608698514</c:v>
                </c:pt>
                <c:pt idx="152">
                  <c:v>107.31336306718376</c:v>
                </c:pt>
                <c:pt idx="153">
                  <c:v>107.29174276833659</c:v>
                </c:pt>
                <c:pt idx="154">
                  <c:v>107.76855747267405</c:v>
                </c:pt>
                <c:pt idx="155">
                  <c:v>108.22410825671676</c:v>
                </c:pt>
                <c:pt idx="156">
                  <c:v>108.46939569482818</c:v>
                </c:pt>
                <c:pt idx="157">
                  <c:v>108.46939569482818</c:v>
                </c:pt>
                <c:pt idx="158">
                  <c:v>108.46939569482818</c:v>
                </c:pt>
                <c:pt idx="159">
                  <c:v>107.99182863576893</c:v>
                </c:pt>
                <c:pt idx="160">
                  <c:v>107.92657176305804</c:v>
                </c:pt>
                <c:pt idx="161">
                  <c:v>108.20874438134553</c:v>
                </c:pt>
                <c:pt idx="162">
                  <c:v>109.81797173482492</c:v>
                </c:pt>
                <c:pt idx="163">
                  <c:v>108.76006200194847</c:v>
                </c:pt>
                <c:pt idx="164">
                  <c:v>108.76006200194847</c:v>
                </c:pt>
                <c:pt idx="165">
                  <c:v>108.76006200194847</c:v>
                </c:pt>
                <c:pt idx="166">
                  <c:v>108.56706321700135</c:v>
                </c:pt>
                <c:pt idx="167">
                  <c:v>108.21422865129118</c:v>
                </c:pt>
                <c:pt idx="168">
                  <c:v>108.6639387868358</c:v>
                </c:pt>
                <c:pt idx="169">
                  <c:v>108.64219969513783</c:v>
                </c:pt>
                <c:pt idx="170">
                  <c:v>109.3433151006105</c:v>
                </c:pt>
                <c:pt idx="171">
                  <c:v>109.3433151006105</c:v>
                </c:pt>
                <c:pt idx="172">
                  <c:v>109.3433151006105</c:v>
                </c:pt>
                <c:pt idx="173">
                  <c:v>110.27817523885766</c:v>
                </c:pt>
                <c:pt idx="174">
                  <c:v>110.81737598867812</c:v>
                </c:pt>
                <c:pt idx="175">
                  <c:v>111.12025816062324</c:v>
                </c:pt>
                <c:pt idx="176">
                  <c:v>111.12025816062324</c:v>
                </c:pt>
                <c:pt idx="177">
                  <c:v>111.59931013031759</c:v>
                </c:pt>
                <c:pt idx="178">
                  <c:v>111.59931013031759</c:v>
                </c:pt>
                <c:pt idx="179">
                  <c:v>111.59931013031759</c:v>
                </c:pt>
                <c:pt idx="180">
                  <c:v>110.14251380323415</c:v>
                </c:pt>
                <c:pt idx="181">
                  <c:v>111.23255700225434</c:v>
                </c:pt>
                <c:pt idx="182">
                  <c:v>110.49390305592615</c:v>
                </c:pt>
                <c:pt idx="183">
                  <c:v>110.49390305592615</c:v>
                </c:pt>
                <c:pt idx="184">
                  <c:v>110.79567649459706</c:v>
                </c:pt>
                <c:pt idx="185">
                  <c:v>110.79567649459706</c:v>
                </c:pt>
                <c:pt idx="186">
                  <c:v>110.79567649459706</c:v>
                </c:pt>
                <c:pt idx="187">
                  <c:v>113.13771714590658</c:v>
                </c:pt>
                <c:pt idx="188">
                  <c:v>114.31839929009377</c:v>
                </c:pt>
                <c:pt idx="189">
                  <c:v>113.39143887642538</c:v>
                </c:pt>
                <c:pt idx="190">
                  <c:v>113.19495550118788</c:v>
                </c:pt>
                <c:pt idx="191">
                  <c:v>113.73116663092966</c:v>
                </c:pt>
                <c:pt idx="192">
                  <c:v>113.73116663092966</c:v>
                </c:pt>
                <c:pt idx="193">
                  <c:v>113.73116663092966</c:v>
                </c:pt>
                <c:pt idx="194">
                  <c:v>114.50393392424841</c:v>
                </c:pt>
                <c:pt idx="195">
                  <c:v>114.72736347781104</c:v>
                </c:pt>
                <c:pt idx="196">
                  <c:v>115.36147971542763</c:v>
                </c:pt>
                <c:pt idx="197">
                  <c:v>115.46629460745781</c:v>
                </c:pt>
                <c:pt idx="198">
                  <c:v>114.45136808776562</c:v>
                </c:pt>
                <c:pt idx="199">
                  <c:v>114.45136808776562</c:v>
                </c:pt>
                <c:pt idx="200">
                  <c:v>114.45136808776562</c:v>
                </c:pt>
                <c:pt idx="201">
                  <c:v>114.45136808776562</c:v>
                </c:pt>
                <c:pt idx="202">
                  <c:v>114.94863496125066</c:v>
                </c:pt>
                <c:pt idx="203">
                  <c:v>115.35948003577236</c:v>
                </c:pt>
                <c:pt idx="204">
                  <c:v>116.10635048761483</c:v>
                </c:pt>
                <c:pt idx="205">
                  <c:v>117.71492448041479</c:v>
                </c:pt>
                <c:pt idx="206">
                  <c:v>117.71492448041479</c:v>
                </c:pt>
                <c:pt idx="207">
                  <c:v>117.71492448041479</c:v>
                </c:pt>
                <c:pt idx="208">
                  <c:v>118.97937538323053</c:v>
                </c:pt>
                <c:pt idx="209">
                  <c:v>118.52932866794195</c:v>
                </c:pt>
                <c:pt idx="210">
                  <c:v>120.16312634273031</c:v>
                </c:pt>
                <c:pt idx="211">
                  <c:v>120.7438451939084</c:v>
                </c:pt>
                <c:pt idx="212">
                  <c:v>115.05948848986357</c:v>
                </c:pt>
                <c:pt idx="213">
                  <c:v>115.05948848986357</c:v>
                </c:pt>
                <c:pt idx="214">
                  <c:v>115.05948848986357</c:v>
                </c:pt>
                <c:pt idx="215">
                  <c:v>113.91084081777777</c:v>
                </c:pt>
                <c:pt idx="216">
                  <c:v>116.67113129797607</c:v>
                </c:pt>
                <c:pt idx="217">
                  <c:v>116.14610649501877</c:v>
                </c:pt>
                <c:pt idx="218">
                  <c:v>115.09837334969491</c:v>
                </c:pt>
                <c:pt idx="219">
                  <c:v>115.71566060011361</c:v>
                </c:pt>
                <c:pt idx="220">
                  <c:v>115.71566060011361</c:v>
                </c:pt>
                <c:pt idx="221">
                  <c:v>115.71566060011361</c:v>
                </c:pt>
                <c:pt idx="222">
                  <c:v>116.83144225014232</c:v>
                </c:pt>
                <c:pt idx="223">
                  <c:v>116.18338765136419</c:v>
                </c:pt>
                <c:pt idx="224">
                  <c:v>117.09322209570763</c:v>
                </c:pt>
                <c:pt idx="225">
                  <c:v>115.89683949640524</c:v>
                </c:pt>
                <c:pt idx="226">
                  <c:v>116.07732543440052</c:v>
                </c:pt>
                <c:pt idx="227">
                  <c:v>116.07732543440052</c:v>
                </c:pt>
                <c:pt idx="228">
                  <c:v>116.07732543440052</c:v>
                </c:pt>
                <c:pt idx="229">
                  <c:v>116.07732543440052</c:v>
                </c:pt>
                <c:pt idx="230">
                  <c:v>114.54054192110591</c:v>
                </c:pt>
                <c:pt idx="231">
                  <c:v>116.03339187840979</c:v>
                </c:pt>
                <c:pt idx="232">
                  <c:v>116.03572813780903</c:v>
                </c:pt>
                <c:pt idx="233">
                  <c:v>117.18124759815686</c:v>
                </c:pt>
                <c:pt idx="234">
                  <c:v>117.18124759815686</c:v>
                </c:pt>
                <c:pt idx="235">
                  <c:v>117.18124759815686</c:v>
                </c:pt>
                <c:pt idx="236">
                  <c:v>117.42485213754848</c:v>
                </c:pt>
                <c:pt idx="237">
                  <c:v>117.89610337670639</c:v>
                </c:pt>
                <c:pt idx="238">
                  <c:v>119.00333194147692</c:v>
                </c:pt>
                <c:pt idx="239">
                  <c:v>118.27273611019525</c:v>
                </c:pt>
                <c:pt idx="240">
                  <c:v>118.65229906733737</c:v>
                </c:pt>
                <c:pt idx="241">
                  <c:v>118.65229906733737</c:v>
                </c:pt>
                <c:pt idx="242">
                  <c:v>118.65229906733737</c:v>
                </c:pt>
                <c:pt idx="243">
                  <c:v>118.46636845701335</c:v>
                </c:pt>
                <c:pt idx="244">
                  <c:v>117.42758437311709</c:v>
                </c:pt>
                <c:pt idx="245">
                  <c:v>118.31694684950453</c:v>
                </c:pt>
                <c:pt idx="246">
                  <c:v>117.92772207382998</c:v>
                </c:pt>
                <c:pt idx="247">
                  <c:v>119.76730856383584</c:v>
                </c:pt>
                <c:pt idx="248">
                  <c:v>119.76730856383584</c:v>
                </c:pt>
                <c:pt idx="249">
                  <c:v>119.76730856383584</c:v>
                </c:pt>
                <c:pt idx="250">
                  <c:v>119.059164581357</c:v>
                </c:pt>
                <c:pt idx="251">
                  <c:v>120.57642646950204</c:v>
                </c:pt>
                <c:pt idx="252">
                  <c:v>120.23153122598757</c:v>
                </c:pt>
                <c:pt idx="253">
                  <c:v>120.51879213805137</c:v>
                </c:pt>
                <c:pt idx="254">
                  <c:v>119.59363341595356</c:v>
                </c:pt>
                <c:pt idx="255">
                  <c:v>119.59363341595356</c:v>
                </c:pt>
                <c:pt idx="256">
                  <c:v>119.59363341595356</c:v>
                </c:pt>
                <c:pt idx="257">
                  <c:v>118.77231944427102</c:v>
                </c:pt>
                <c:pt idx="258">
                  <c:v>118.77128990623069</c:v>
                </c:pt>
                <c:pt idx="259">
                  <c:v>118.10735666306113</c:v>
                </c:pt>
                <c:pt idx="260">
                  <c:v>115.5578442978143</c:v>
                </c:pt>
                <c:pt idx="261">
                  <c:v>114.89866276867707</c:v>
                </c:pt>
                <c:pt idx="262">
                  <c:v>114.89866276867707</c:v>
                </c:pt>
                <c:pt idx="263">
                  <c:v>114.89866276867707</c:v>
                </c:pt>
                <c:pt idx="264">
                  <c:v>114.11328363436415</c:v>
                </c:pt>
                <c:pt idx="265">
                  <c:v>114.46106950391493</c:v>
                </c:pt>
                <c:pt idx="266">
                  <c:v>115.8070914976193</c:v>
                </c:pt>
                <c:pt idx="267">
                  <c:v>114.87775522693474</c:v>
                </c:pt>
                <c:pt idx="268">
                  <c:v>115.90301672464729</c:v>
                </c:pt>
                <c:pt idx="269">
                  <c:v>115.90301672464729</c:v>
                </c:pt>
                <c:pt idx="270">
                  <c:v>115.90301672464729</c:v>
                </c:pt>
                <c:pt idx="271">
                  <c:v>116.33807574192551</c:v>
                </c:pt>
                <c:pt idx="272">
                  <c:v>117.97557579389738</c:v>
                </c:pt>
                <c:pt idx="273">
                  <c:v>118.79570183707183</c:v>
                </c:pt>
                <c:pt idx="274">
                  <c:v>117.6650116842666</c:v>
                </c:pt>
                <c:pt idx="275">
                  <c:v>117.6650116842666</c:v>
                </c:pt>
                <c:pt idx="276">
                  <c:v>117.6650116842666</c:v>
                </c:pt>
                <c:pt idx="277">
                  <c:v>117.6650116842666</c:v>
                </c:pt>
                <c:pt idx="278">
                  <c:v>117.991632627565</c:v>
                </c:pt>
                <c:pt idx="279">
                  <c:v>117.33890550998838</c:v>
                </c:pt>
                <c:pt idx="280">
                  <c:v>118.08985451637528</c:v>
                </c:pt>
                <c:pt idx="281">
                  <c:v>118.25172957441053</c:v>
                </c:pt>
                <c:pt idx="282">
                  <c:v>118.8206087381247</c:v>
                </c:pt>
                <c:pt idx="283">
                  <c:v>118.8206087381247</c:v>
                </c:pt>
                <c:pt idx="284">
                  <c:v>118.8206087381247</c:v>
                </c:pt>
                <c:pt idx="285">
                  <c:v>119.47967147441111</c:v>
                </c:pt>
                <c:pt idx="286">
                  <c:v>120.77306823520725</c:v>
                </c:pt>
                <c:pt idx="287">
                  <c:v>120.91290721941749</c:v>
                </c:pt>
                <c:pt idx="288">
                  <c:v>120.64370282067662</c:v>
                </c:pt>
                <c:pt idx="289">
                  <c:v>120.61097539027884</c:v>
                </c:pt>
                <c:pt idx="290">
                  <c:v>120.61097539027884</c:v>
                </c:pt>
                <c:pt idx="291">
                  <c:v>120.61097539027884</c:v>
                </c:pt>
                <c:pt idx="292">
                  <c:v>120.30858818854543</c:v>
                </c:pt>
                <c:pt idx="293">
                  <c:v>119.69601305454214</c:v>
                </c:pt>
                <c:pt idx="294">
                  <c:v>120.28554237548855</c:v>
                </c:pt>
                <c:pt idx="295">
                  <c:v>120.52738482092649</c:v>
                </c:pt>
                <c:pt idx="296">
                  <c:v>120.47572972963319</c:v>
                </c:pt>
                <c:pt idx="297">
                  <c:v>120.47572972963319</c:v>
                </c:pt>
                <c:pt idx="298">
                  <c:v>120.47572972963319</c:v>
                </c:pt>
                <c:pt idx="299">
                  <c:v>120.5184951559243</c:v>
                </c:pt>
                <c:pt idx="300">
                  <c:v>120.58195033706458</c:v>
                </c:pt>
                <c:pt idx="301">
                  <c:v>120.39467340776474</c:v>
                </c:pt>
                <c:pt idx="302">
                  <c:v>120.40780001777908</c:v>
                </c:pt>
                <c:pt idx="303">
                  <c:v>120.89197987886671</c:v>
                </c:pt>
                <c:pt idx="304">
                  <c:v>120.89197987886671</c:v>
                </c:pt>
                <c:pt idx="305">
                  <c:v>120.89197987886671</c:v>
                </c:pt>
                <c:pt idx="306">
                  <c:v>120.32317991038641</c:v>
                </c:pt>
                <c:pt idx="307">
                  <c:v>121.07268360375512</c:v>
                </c:pt>
                <c:pt idx="308">
                  <c:v>121.1216262582883</c:v>
                </c:pt>
                <c:pt idx="309">
                  <c:v>120.66662984088269</c:v>
                </c:pt>
                <c:pt idx="310">
                  <c:v>121.19622816859612</c:v>
                </c:pt>
                <c:pt idx="311">
                  <c:v>121.19622816859612</c:v>
                </c:pt>
                <c:pt idx="312">
                  <c:v>121.19622816859612</c:v>
                </c:pt>
                <c:pt idx="313">
                  <c:v>122.93476154018073</c:v>
                </c:pt>
                <c:pt idx="314">
                  <c:v>123.11716796259743</c:v>
                </c:pt>
                <c:pt idx="315">
                  <c:v>124.45913120056584</c:v>
                </c:pt>
                <c:pt idx="316">
                  <c:v>122.80100079017021</c:v>
                </c:pt>
                <c:pt idx="317">
                  <c:v>120.18482583681126</c:v>
                </c:pt>
                <c:pt idx="318">
                  <c:v>120.18482583681126</c:v>
                </c:pt>
                <c:pt idx="319">
                  <c:v>120.18482583681126</c:v>
                </c:pt>
                <c:pt idx="320">
                  <c:v>121.08367194245491</c:v>
                </c:pt>
                <c:pt idx="321">
                  <c:v>120.80332081454648</c:v>
                </c:pt>
                <c:pt idx="322">
                  <c:v>120.8715871061445</c:v>
                </c:pt>
                <c:pt idx="323">
                  <c:v>119.85549245675271</c:v>
                </c:pt>
                <c:pt idx="324">
                  <c:v>119.86873785961785</c:v>
                </c:pt>
                <c:pt idx="325">
                  <c:v>119.86873785961785</c:v>
                </c:pt>
                <c:pt idx="326">
                  <c:v>119.86873785961785</c:v>
                </c:pt>
                <c:pt idx="327">
                  <c:v>119.86873785961785</c:v>
                </c:pt>
                <c:pt idx="328">
                  <c:v>119.53007924077086</c:v>
                </c:pt>
                <c:pt idx="329">
                  <c:v>118.9523104120545</c:v>
                </c:pt>
                <c:pt idx="330">
                  <c:v>119.6196490502806</c:v>
                </c:pt>
                <c:pt idx="331">
                  <c:v>118.90348655037216</c:v>
                </c:pt>
                <c:pt idx="332">
                  <c:v>118.90348655037216</c:v>
                </c:pt>
                <c:pt idx="333">
                  <c:v>118.90348655037216</c:v>
                </c:pt>
                <c:pt idx="334">
                  <c:v>118.9843646829644</c:v>
                </c:pt>
                <c:pt idx="335">
                  <c:v>119.27263533426007</c:v>
                </c:pt>
                <c:pt idx="336">
                  <c:v>117.67043655778684</c:v>
                </c:pt>
                <c:pt idx="337">
                  <c:v>117.68673097715607</c:v>
                </c:pt>
                <c:pt idx="338">
                  <c:v>115.59172005910315</c:v>
                </c:pt>
                <c:pt idx="339">
                  <c:v>115.59172005910315</c:v>
                </c:pt>
                <c:pt idx="340">
                  <c:v>115.59172005910315</c:v>
                </c:pt>
                <c:pt idx="341">
                  <c:v>115.44299140989074</c:v>
                </c:pt>
                <c:pt idx="342">
                  <c:v>114.84964091890998</c:v>
                </c:pt>
                <c:pt idx="343">
                  <c:v>113.90593071327757</c:v>
                </c:pt>
                <c:pt idx="344">
                  <c:v>114.04565090463701</c:v>
                </c:pt>
                <c:pt idx="345">
                  <c:v>115.17366821829904</c:v>
                </c:pt>
                <c:pt idx="346">
                  <c:v>115.17366821829904</c:v>
                </c:pt>
                <c:pt idx="347">
                  <c:v>115.17366821829904</c:v>
                </c:pt>
                <c:pt idx="348">
                  <c:v>115.66513404090291</c:v>
                </c:pt>
                <c:pt idx="349">
                  <c:v>116.45197828704248</c:v>
                </c:pt>
                <c:pt idx="350">
                  <c:v>117.34629046554696</c:v>
                </c:pt>
                <c:pt idx="351">
                  <c:v>115.87480342258017</c:v>
                </c:pt>
                <c:pt idx="352">
                  <c:v>115.87480342258017</c:v>
                </c:pt>
                <c:pt idx="353">
                  <c:v>115.87480342258017</c:v>
                </c:pt>
                <c:pt idx="354">
                  <c:v>115.87480342258017</c:v>
                </c:pt>
                <c:pt idx="355">
                  <c:v>115.36165790470375</c:v>
                </c:pt>
                <c:pt idx="356">
                  <c:v>113.86472939285545</c:v>
                </c:pt>
                <c:pt idx="357">
                  <c:v>112.24928521351706</c:v>
                </c:pt>
                <c:pt idx="358">
                  <c:v>113.34724793592451</c:v>
                </c:pt>
                <c:pt idx="359">
                  <c:v>113.40981217068374</c:v>
                </c:pt>
                <c:pt idx="360">
                  <c:v>113.40981217068374</c:v>
                </c:pt>
                <c:pt idx="361">
                  <c:v>113.40981217068374</c:v>
                </c:pt>
                <c:pt idx="362">
                  <c:v>112.13752093971462</c:v>
                </c:pt>
                <c:pt idx="363">
                  <c:v>112.83352825260252</c:v>
                </c:pt>
                <c:pt idx="364">
                  <c:v>113.30070093721601</c:v>
                </c:pt>
                <c:pt idx="365">
                  <c:v>113.38577641720346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9-4DB8-9BCE-29A2A42C9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747136"/>
        <c:axId val="228748672"/>
      </c:lineChart>
      <c:lineChart>
        <c:grouping val="standard"/>
        <c:varyColors val="0"/>
        <c:ser>
          <c:idx val="0"/>
          <c:order val="1"/>
          <c:tx>
            <c:strRef>
              <c:f>'איור 30 נתונים'!$H$3</c:f>
              <c:strCache>
                <c:ptCount val="1"/>
                <c:pt idx="0">
                  <c:v>נפט מסוג "ברנט" (ציר ימנ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0 נתונים'!$F$4:$F$4000</c:f>
              <c:numCache>
                <c:formatCode>m/d/yyyy</c:formatCode>
                <c:ptCount val="3997"/>
                <c:pt idx="0">
                  <c:v>45840</c:v>
                </c:pt>
                <c:pt idx="1">
                  <c:v>45841</c:v>
                </c:pt>
                <c:pt idx="2">
                  <c:v>45842</c:v>
                </c:pt>
                <c:pt idx="3">
                  <c:v>45843</c:v>
                </c:pt>
                <c:pt idx="4">
                  <c:v>45844</c:v>
                </c:pt>
                <c:pt idx="5">
                  <c:v>45845</c:v>
                </c:pt>
                <c:pt idx="6">
                  <c:v>45846</c:v>
                </c:pt>
                <c:pt idx="7">
                  <c:v>45847</c:v>
                </c:pt>
                <c:pt idx="8">
                  <c:v>45848</c:v>
                </c:pt>
                <c:pt idx="9">
                  <c:v>45849</c:v>
                </c:pt>
                <c:pt idx="10">
                  <c:v>45850</c:v>
                </c:pt>
                <c:pt idx="11">
                  <c:v>45851</c:v>
                </c:pt>
                <c:pt idx="12">
                  <c:v>45852</c:v>
                </c:pt>
                <c:pt idx="13">
                  <c:v>45853</c:v>
                </c:pt>
                <c:pt idx="14">
                  <c:v>45854</c:v>
                </c:pt>
                <c:pt idx="15">
                  <c:v>45855</c:v>
                </c:pt>
                <c:pt idx="16">
                  <c:v>45856</c:v>
                </c:pt>
                <c:pt idx="17">
                  <c:v>45857</c:v>
                </c:pt>
                <c:pt idx="18">
                  <c:v>45858</c:v>
                </c:pt>
                <c:pt idx="19">
                  <c:v>45859</c:v>
                </c:pt>
                <c:pt idx="20">
                  <c:v>45860</c:v>
                </c:pt>
                <c:pt idx="21">
                  <c:v>45861</c:v>
                </c:pt>
                <c:pt idx="22">
                  <c:v>45862</c:v>
                </c:pt>
                <c:pt idx="23">
                  <c:v>45863</c:v>
                </c:pt>
                <c:pt idx="24">
                  <c:v>45864</c:v>
                </c:pt>
                <c:pt idx="25">
                  <c:v>45865</c:v>
                </c:pt>
                <c:pt idx="26">
                  <c:v>45866</c:v>
                </c:pt>
                <c:pt idx="27">
                  <c:v>45867</c:v>
                </c:pt>
                <c:pt idx="28">
                  <c:v>45868</c:v>
                </c:pt>
                <c:pt idx="29">
                  <c:v>45869</c:v>
                </c:pt>
                <c:pt idx="30">
                  <c:v>45870</c:v>
                </c:pt>
                <c:pt idx="31">
                  <c:v>45871</c:v>
                </c:pt>
                <c:pt idx="32">
                  <c:v>45872</c:v>
                </c:pt>
                <c:pt idx="33">
                  <c:v>45873</c:v>
                </c:pt>
                <c:pt idx="34">
                  <c:v>45874</c:v>
                </c:pt>
                <c:pt idx="35">
                  <c:v>45875</c:v>
                </c:pt>
                <c:pt idx="36">
                  <c:v>45876</c:v>
                </c:pt>
                <c:pt idx="37">
                  <c:v>45877</c:v>
                </c:pt>
                <c:pt idx="38">
                  <c:v>45878</c:v>
                </c:pt>
                <c:pt idx="39">
                  <c:v>45879</c:v>
                </c:pt>
                <c:pt idx="40">
                  <c:v>45880</c:v>
                </c:pt>
                <c:pt idx="41">
                  <c:v>45881</c:v>
                </c:pt>
                <c:pt idx="42">
                  <c:v>45882</c:v>
                </c:pt>
                <c:pt idx="43">
                  <c:v>45883</c:v>
                </c:pt>
                <c:pt idx="44">
                  <c:v>45884</c:v>
                </c:pt>
                <c:pt idx="45">
                  <c:v>45885</c:v>
                </c:pt>
                <c:pt idx="46">
                  <c:v>45886</c:v>
                </c:pt>
                <c:pt idx="47">
                  <c:v>45887</c:v>
                </c:pt>
                <c:pt idx="48">
                  <c:v>45888</c:v>
                </c:pt>
                <c:pt idx="49">
                  <c:v>45889</c:v>
                </c:pt>
                <c:pt idx="50">
                  <c:v>45890</c:v>
                </c:pt>
                <c:pt idx="51">
                  <c:v>45891</c:v>
                </c:pt>
                <c:pt idx="52">
                  <c:v>45892</c:v>
                </c:pt>
                <c:pt idx="53">
                  <c:v>45893</c:v>
                </c:pt>
                <c:pt idx="54">
                  <c:v>45894</c:v>
                </c:pt>
                <c:pt idx="55">
                  <c:v>45895</c:v>
                </c:pt>
                <c:pt idx="56">
                  <c:v>45896</c:v>
                </c:pt>
                <c:pt idx="57">
                  <c:v>45897</c:v>
                </c:pt>
                <c:pt idx="58">
                  <c:v>45898</c:v>
                </c:pt>
                <c:pt idx="59">
                  <c:v>45899</c:v>
                </c:pt>
                <c:pt idx="60">
                  <c:v>45900</c:v>
                </c:pt>
                <c:pt idx="61">
                  <c:v>45901</c:v>
                </c:pt>
                <c:pt idx="62">
                  <c:v>45902</c:v>
                </c:pt>
                <c:pt idx="63">
                  <c:v>45903</c:v>
                </c:pt>
                <c:pt idx="64">
                  <c:v>45904</c:v>
                </c:pt>
                <c:pt idx="65">
                  <c:v>45905</c:v>
                </c:pt>
                <c:pt idx="66">
                  <c:v>45906</c:v>
                </c:pt>
                <c:pt idx="67">
                  <c:v>45907</c:v>
                </c:pt>
                <c:pt idx="68">
                  <c:v>45908</c:v>
                </c:pt>
                <c:pt idx="69">
                  <c:v>45909</c:v>
                </c:pt>
                <c:pt idx="70">
                  <c:v>45910</c:v>
                </c:pt>
                <c:pt idx="71">
                  <c:v>45911</c:v>
                </c:pt>
                <c:pt idx="72">
                  <c:v>45912</c:v>
                </c:pt>
                <c:pt idx="73">
                  <c:v>45913</c:v>
                </c:pt>
                <c:pt idx="74">
                  <c:v>45914</c:v>
                </c:pt>
                <c:pt idx="75">
                  <c:v>45915</c:v>
                </c:pt>
                <c:pt idx="76">
                  <c:v>45916</c:v>
                </c:pt>
                <c:pt idx="77">
                  <c:v>45917</c:v>
                </c:pt>
                <c:pt idx="78">
                  <c:v>45918</c:v>
                </c:pt>
                <c:pt idx="79">
                  <c:v>45919</c:v>
                </c:pt>
                <c:pt idx="80">
                  <c:v>45920</c:v>
                </c:pt>
                <c:pt idx="81">
                  <c:v>45921</c:v>
                </c:pt>
                <c:pt idx="82">
                  <c:v>45922</c:v>
                </c:pt>
                <c:pt idx="83">
                  <c:v>45923</c:v>
                </c:pt>
                <c:pt idx="84">
                  <c:v>45924</c:v>
                </c:pt>
                <c:pt idx="85">
                  <c:v>45925</c:v>
                </c:pt>
                <c:pt idx="86">
                  <c:v>45926</c:v>
                </c:pt>
                <c:pt idx="87">
                  <c:v>45927</c:v>
                </c:pt>
                <c:pt idx="88">
                  <c:v>45928</c:v>
                </c:pt>
                <c:pt idx="89">
                  <c:v>45929</c:v>
                </c:pt>
                <c:pt idx="90">
                  <c:v>45930</c:v>
                </c:pt>
                <c:pt idx="91">
                  <c:v>45931</c:v>
                </c:pt>
                <c:pt idx="92">
                  <c:v>45932</c:v>
                </c:pt>
                <c:pt idx="93">
                  <c:v>45933</c:v>
                </c:pt>
                <c:pt idx="94">
                  <c:v>45934</c:v>
                </c:pt>
                <c:pt idx="95">
                  <c:v>45935</c:v>
                </c:pt>
                <c:pt idx="96">
                  <c:v>45936</c:v>
                </c:pt>
                <c:pt idx="97">
                  <c:v>45937</c:v>
                </c:pt>
                <c:pt idx="98">
                  <c:v>45938</c:v>
                </c:pt>
                <c:pt idx="99">
                  <c:v>45939</c:v>
                </c:pt>
                <c:pt idx="100">
                  <c:v>45940</c:v>
                </c:pt>
                <c:pt idx="101">
                  <c:v>45941</c:v>
                </c:pt>
                <c:pt idx="102">
                  <c:v>45942</c:v>
                </c:pt>
                <c:pt idx="103">
                  <c:v>45943</c:v>
                </c:pt>
                <c:pt idx="104">
                  <c:v>45944</c:v>
                </c:pt>
                <c:pt idx="105">
                  <c:v>45945</c:v>
                </c:pt>
                <c:pt idx="106">
                  <c:v>45946</c:v>
                </c:pt>
                <c:pt idx="107">
                  <c:v>45947</c:v>
                </c:pt>
                <c:pt idx="108">
                  <c:v>45948</c:v>
                </c:pt>
                <c:pt idx="109">
                  <c:v>45949</c:v>
                </c:pt>
                <c:pt idx="110">
                  <c:v>45950</c:v>
                </c:pt>
                <c:pt idx="111">
                  <c:v>45951</c:v>
                </c:pt>
                <c:pt idx="112">
                  <c:v>45952</c:v>
                </c:pt>
                <c:pt idx="113">
                  <c:v>45953</c:v>
                </c:pt>
                <c:pt idx="114">
                  <c:v>45954</c:v>
                </c:pt>
                <c:pt idx="115">
                  <c:v>45955</c:v>
                </c:pt>
                <c:pt idx="116">
                  <c:v>45956</c:v>
                </c:pt>
                <c:pt idx="117">
                  <c:v>45957</c:v>
                </c:pt>
                <c:pt idx="118">
                  <c:v>45958</c:v>
                </c:pt>
                <c:pt idx="119">
                  <c:v>45959</c:v>
                </c:pt>
                <c:pt idx="120">
                  <c:v>45960</c:v>
                </c:pt>
                <c:pt idx="121">
                  <c:v>45961</c:v>
                </c:pt>
                <c:pt idx="122">
                  <c:v>45962</c:v>
                </c:pt>
                <c:pt idx="123">
                  <c:v>45963</c:v>
                </c:pt>
                <c:pt idx="124">
                  <c:v>45964</c:v>
                </c:pt>
                <c:pt idx="125">
                  <c:v>45965</c:v>
                </c:pt>
                <c:pt idx="126">
                  <c:v>45966</c:v>
                </c:pt>
                <c:pt idx="127">
                  <c:v>45967</c:v>
                </c:pt>
                <c:pt idx="128">
                  <c:v>45968</c:v>
                </c:pt>
                <c:pt idx="129">
                  <c:v>45969</c:v>
                </c:pt>
                <c:pt idx="130">
                  <c:v>45970</c:v>
                </c:pt>
                <c:pt idx="131">
                  <c:v>45971</c:v>
                </c:pt>
                <c:pt idx="132">
                  <c:v>45972</c:v>
                </c:pt>
                <c:pt idx="133">
                  <c:v>45973</c:v>
                </c:pt>
                <c:pt idx="134">
                  <c:v>45974</c:v>
                </c:pt>
                <c:pt idx="135">
                  <c:v>45975</c:v>
                </c:pt>
                <c:pt idx="136">
                  <c:v>45976</c:v>
                </c:pt>
                <c:pt idx="137">
                  <c:v>45977</c:v>
                </c:pt>
                <c:pt idx="138">
                  <c:v>45978</c:v>
                </c:pt>
                <c:pt idx="139">
                  <c:v>45979</c:v>
                </c:pt>
                <c:pt idx="140">
                  <c:v>45980</c:v>
                </c:pt>
                <c:pt idx="141">
                  <c:v>45981</c:v>
                </c:pt>
                <c:pt idx="142">
                  <c:v>45982</c:v>
                </c:pt>
                <c:pt idx="143">
                  <c:v>45983</c:v>
                </c:pt>
                <c:pt idx="144">
                  <c:v>45984</c:v>
                </c:pt>
                <c:pt idx="145">
                  <c:v>45985</c:v>
                </c:pt>
                <c:pt idx="146">
                  <c:v>45986</c:v>
                </c:pt>
                <c:pt idx="147">
                  <c:v>45987</c:v>
                </c:pt>
                <c:pt idx="148">
                  <c:v>45988</c:v>
                </c:pt>
                <c:pt idx="149">
                  <c:v>45989</c:v>
                </c:pt>
                <c:pt idx="150">
                  <c:v>45990</c:v>
                </c:pt>
                <c:pt idx="151">
                  <c:v>45991</c:v>
                </c:pt>
                <c:pt idx="152">
                  <c:v>45992</c:v>
                </c:pt>
                <c:pt idx="153">
                  <c:v>45993</c:v>
                </c:pt>
                <c:pt idx="154">
                  <c:v>45994</c:v>
                </c:pt>
                <c:pt idx="155">
                  <c:v>45995</c:v>
                </c:pt>
                <c:pt idx="156">
                  <c:v>45996</c:v>
                </c:pt>
                <c:pt idx="157">
                  <c:v>45997</c:v>
                </c:pt>
                <c:pt idx="158">
                  <c:v>45998</c:v>
                </c:pt>
                <c:pt idx="159">
                  <c:v>45999</c:v>
                </c:pt>
                <c:pt idx="160">
                  <c:v>46000</c:v>
                </c:pt>
                <c:pt idx="161">
                  <c:v>46001</c:v>
                </c:pt>
                <c:pt idx="162">
                  <c:v>46002</c:v>
                </c:pt>
                <c:pt idx="163">
                  <c:v>46003</c:v>
                </c:pt>
                <c:pt idx="164">
                  <c:v>46004</c:v>
                </c:pt>
                <c:pt idx="165">
                  <c:v>46005</c:v>
                </c:pt>
                <c:pt idx="166">
                  <c:v>46006</c:v>
                </c:pt>
                <c:pt idx="167">
                  <c:v>46007</c:v>
                </c:pt>
                <c:pt idx="168">
                  <c:v>46008</c:v>
                </c:pt>
                <c:pt idx="169">
                  <c:v>46009</c:v>
                </c:pt>
                <c:pt idx="170">
                  <c:v>46010</c:v>
                </c:pt>
                <c:pt idx="171">
                  <c:v>46011</c:v>
                </c:pt>
                <c:pt idx="172">
                  <c:v>46012</c:v>
                </c:pt>
                <c:pt idx="173">
                  <c:v>46013</c:v>
                </c:pt>
                <c:pt idx="174">
                  <c:v>46014</c:v>
                </c:pt>
                <c:pt idx="175">
                  <c:v>46015</c:v>
                </c:pt>
                <c:pt idx="176">
                  <c:v>46016</c:v>
                </c:pt>
                <c:pt idx="177">
                  <c:v>46017</c:v>
                </c:pt>
                <c:pt idx="178">
                  <c:v>46018</c:v>
                </c:pt>
                <c:pt idx="179">
                  <c:v>46019</c:v>
                </c:pt>
                <c:pt idx="180">
                  <c:v>46020</c:v>
                </c:pt>
                <c:pt idx="181">
                  <c:v>46021</c:v>
                </c:pt>
                <c:pt idx="182">
                  <c:v>46022</c:v>
                </c:pt>
                <c:pt idx="183">
                  <c:v>46023</c:v>
                </c:pt>
                <c:pt idx="184">
                  <c:v>46024</c:v>
                </c:pt>
                <c:pt idx="185">
                  <c:v>46025</c:v>
                </c:pt>
                <c:pt idx="186">
                  <c:v>46026</c:v>
                </c:pt>
                <c:pt idx="187">
                  <c:v>46027</c:v>
                </c:pt>
                <c:pt idx="188">
                  <c:v>46028</c:v>
                </c:pt>
                <c:pt idx="189">
                  <c:v>46029</c:v>
                </c:pt>
                <c:pt idx="190">
                  <c:v>46030</c:v>
                </c:pt>
                <c:pt idx="191">
                  <c:v>46031</c:v>
                </c:pt>
                <c:pt idx="192">
                  <c:v>46032</c:v>
                </c:pt>
                <c:pt idx="193">
                  <c:v>46033</c:v>
                </c:pt>
                <c:pt idx="194">
                  <c:v>46034</c:v>
                </c:pt>
                <c:pt idx="195">
                  <c:v>46035</c:v>
                </c:pt>
                <c:pt idx="196">
                  <c:v>46036</c:v>
                </c:pt>
                <c:pt idx="197">
                  <c:v>46037</c:v>
                </c:pt>
                <c:pt idx="198">
                  <c:v>46038</c:v>
                </c:pt>
                <c:pt idx="199">
                  <c:v>46039</c:v>
                </c:pt>
                <c:pt idx="200">
                  <c:v>46040</c:v>
                </c:pt>
                <c:pt idx="201">
                  <c:v>46041</c:v>
                </c:pt>
                <c:pt idx="202">
                  <c:v>46042</c:v>
                </c:pt>
                <c:pt idx="203">
                  <c:v>46043</c:v>
                </c:pt>
                <c:pt idx="204">
                  <c:v>46044</c:v>
                </c:pt>
                <c:pt idx="205">
                  <c:v>46045</c:v>
                </c:pt>
                <c:pt idx="206">
                  <c:v>46046</c:v>
                </c:pt>
                <c:pt idx="207">
                  <c:v>46047</c:v>
                </c:pt>
                <c:pt idx="208">
                  <c:v>46048</c:v>
                </c:pt>
                <c:pt idx="209">
                  <c:v>46049</c:v>
                </c:pt>
                <c:pt idx="210">
                  <c:v>46050</c:v>
                </c:pt>
                <c:pt idx="211">
                  <c:v>46051</c:v>
                </c:pt>
                <c:pt idx="212">
                  <c:v>46052</c:v>
                </c:pt>
                <c:pt idx="213">
                  <c:v>46053</c:v>
                </c:pt>
                <c:pt idx="214">
                  <c:v>46054</c:v>
                </c:pt>
                <c:pt idx="215">
                  <c:v>46055</c:v>
                </c:pt>
                <c:pt idx="216">
                  <c:v>46056</c:v>
                </c:pt>
                <c:pt idx="217">
                  <c:v>46057</c:v>
                </c:pt>
                <c:pt idx="218">
                  <c:v>46058</c:v>
                </c:pt>
                <c:pt idx="219">
                  <c:v>46059</c:v>
                </c:pt>
                <c:pt idx="220">
                  <c:v>46060</c:v>
                </c:pt>
                <c:pt idx="221">
                  <c:v>46061</c:v>
                </c:pt>
                <c:pt idx="222">
                  <c:v>46062</c:v>
                </c:pt>
                <c:pt idx="223">
                  <c:v>46063</c:v>
                </c:pt>
                <c:pt idx="224">
                  <c:v>46064</c:v>
                </c:pt>
                <c:pt idx="225">
                  <c:v>46065</c:v>
                </c:pt>
                <c:pt idx="226">
                  <c:v>46066</c:v>
                </c:pt>
                <c:pt idx="227">
                  <c:v>46067</c:v>
                </c:pt>
                <c:pt idx="228">
                  <c:v>46068</c:v>
                </c:pt>
                <c:pt idx="229">
                  <c:v>46069</c:v>
                </c:pt>
                <c:pt idx="230">
                  <c:v>46070</c:v>
                </c:pt>
                <c:pt idx="231">
                  <c:v>46071</c:v>
                </c:pt>
                <c:pt idx="232">
                  <c:v>46072</c:v>
                </c:pt>
                <c:pt idx="233">
                  <c:v>46073</c:v>
                </c:pt>
                <c:pt idx="234">
                  <c:v>46074</c:v>
                </c:pt>
                <c:pt idx="235">
                  <c:v>46075</c:v>
                </c:pt>
                <c:pt idx="236">
                  <c:v>46076</c:v>
                </c:pt>
                <c:pt idx="237">
                  <c:v>46077</c:v>
                </c:pt>
                <c:pt idx="238">
                  <c:v>46078</c:v>
                </c:pt>
                <c:pt idx="239">
                  <c:v>46079</c:v>
                </c:pt>
                <c:pt idx="240">
                  <c:v>46080</c:v>
                </c:pt>
                <c:pt idx="241">
                  <c:v>46081</c:v>
                </c:pt>
                <c:pt idx="242">
                  <c:v>46082</c:v>
                </c:pt>
                <c:pt idx="243">
                  <c:v>46083</c:v>
                </c:pt>
                <c:pt idx="244">
                  <c:v>46084</c:v>
                </c:pt>
                <c:pt idx="245">
                  <c:v>46085</c:v>
                </c:pt>
                <c:pt idx="246">
                  <c:v>46086</c:v>
                </c:pt>
                <c:pt idx="247">
                  <c:v>46087</c:v>
                </c:pt>
                <c:pt idx="248">
                  <c:v>46088</c:v>
                </c:pt>
                <c:pt idx="249">
                  <c:v>46089</c:v>
                </c:pt>
                <c:pt idx="250">
                  <c:v>46090</c:v>
                </c:pt>
                <c:pt idx="251">
                  <c:v>46091</c:v>
                </c:pt>
                <c:pt idx="252">
                  <c:v>46092</c:v>
                </c:pt>
                <c:pt idx="253">
                  <c:v>46093</c:v>
                </c:pt>
                <c:pt idx="254">
                  <c:v>46094</c:v>
                </c:pt>
                <c:pt idx="255">
                  <c:v>46095</c:v>
                </c:pt>
                <c:pt idx="256">
                  <c:v>46096</c:v>
                </c:pt>
                <c:pt idx="257">
                  <c:v>46097</c:v>
                </c:pt>
                <c:pt idx="258">
                  <c:v>46098</c:v>
                </c:pt>
                <c:pt idx="259">
                  <c:v>46099</c:v>
                </c:pt>
                <c:pt idx="260">
                  <c:v>46100</c:v>
                </c:pt>
                <c:pt idx="261">
                  <c:v>46101</c:v>
                </c:pt>
                <c:pt idx="262">
                  <c:v>46102</c:v>
                </c:pt>
                <c:pt idx="263">
                  <c:v>46103</c:v>
                </c:pt>
                <c:pt idx="264">
                  <c:v>46104</c:v>
                </c:pt>
                <c:pt idx="265">
                  <c:v>46105</c:v>
                </c:pt>
                <c:pt idx="266">
                  <c:v>46106</c:v>
                </c:pt>
                <c:pt idx="267">
                  <c:v>46107</c:v>
                </c:pt>
                <c:pt idx="268">
                  <c:v>46108</c:v>
                </c:pt>
                <c:pt idx="269">
                  <c:v>46109</c:v>
                </c:pt>
                <c:pt idx="270">
                  <c:v>46110</c:v>
                </c:pt>
                <c:pt idx="271">
                  <c:v>46111</c:v>
                </c:pt>
                <c:pt idx="272">
                  <c:v>46112</c:v>
                </c:pt>
                <c:pt idx="273">
                  <c:v>46113</c:v>
                </c:pt>
                <c:pt idx="274">
                  <c:v>46114</c:v>
                </c:pt>
                <c:pt idx="275">
                  <c:v>46115</c:v>
                </c:pt>
                <c:pt idx="276">
                  <c:v>46116</c:v>
                </c:pt>
                <c:pt idx="277">
                  <c:v>46117</c:v>
                </c:pt>
                <c:pt idx="278">
                  <c:v>46118</c:v>
                </c:pt>
                <c:pt idx="279">
                  <c:v>46119</c:v>
                </c:pt>
                <c:pt idx="280">
                  <c:v>46120</c:v>
                </c:pt>
                <c:pt idx="281">
                  <c:v>46121</c:v>
                </c:pt>
                <c:pt idx="282">
                  <c:v>46122</c:v>
                </c:pt>
                <c:pt idx="283">
                  <c:v>46123</c:v>
                </c:pt>
                <c:pt idx="284">
                  <c:v>46124</c:v>
                </c:pt>
                <c:pt idx="285">
                  <c:v>46125</c:v>
                </c:pt>
                <c:pt idx="286">
                  <c:v>46126</c:v>
                </c:pt>
                <c:pt idx="287">
                  <c:v>46127</c:v>
                </c:pt>
                <c:pt idx="288">
                  <c:v>46128</c:v>
                </c:pt>
                <c:pt idx="289">
                  <c:v>46129</c:v>
                </c:pt>
                <c:pt idx="290">
                  <c:v>46130</c:v>
                </c:pt>
                <c:pt idx="291">
                  <c:v>46131</c:v>
                </c:pt>
                <c:pt idx="292">
                  <c:v>46132</c:v>
                </c:pt>
                <c:pt idx="293">
                  <c:v>46133</c:v>
                </c:pt>
                <c:pt idx="294">
                  <c:v>46134</c:v>
                </c:pt>
                <c:pt idx="295">
                  <c:v>46135</c:v>
                </c:pt>
                <c:pt idx="296">
                  <c:v>46136</c:v>
                </c:pt>
                <c:pt idx="297">
                  <c:v>46137</c:v>
                </c:pt>
                <c:pt idx="298">
                  <c:v>46138</c:v>
                </c:pt>
                <c:pt idx="299">
                  <c:v>46139</c:v>
                </c:pt>
                <c:pt idx="300">
                  <c:v>46140</c:v>
                </c:pt>
                <c:pt idx="301">
                  <c:v>46141</c:v>
                </c:pt>
                <c:pt idx="302">
                  <c:v>46142</c:v>
                </c:pt>
                <c:pt idx="303">
                  <c:v>46143</c:v>
                </c:pt>
                <c:pt idx="304">
                  <c:v>46144</c:v>
                </c:pt>
                <c:pt idx="305">
                  <c:v>46145</c:v>
                </c:pt>
                <c:pt idx="306">
                  <c:v>46146</c:v>
                </c:pt>
                <c:pt idx="307">
                  <c:v>46147</c:v>
                </c:pt>
                <c:pt idx="308">
                  <c:v>46148</c:v>
                </c:pt>
                <c:pt idx="309">
                  <c:v>46149</c:v>
                </c:pt>
                <c:pt idx="310">
                  <c:v>46150</c:v>
                </c:pt>
                <c:pt idx="311">
                  <c:v>46151</c:v>
                </c:pt>
                <c:pt idx="312">
                  <c:v>46152</c:v>
                </c:pt>
                <c:pt idx="313">
                  <c:v>46153</c:v>
                </c:pt>
                <c:pt idx="314">
                  <c:v>46154</c:v>
                </c:pt>
                <c:pt idx="315">
                  <c:v>46155</c:v>
                </c:pt>
                <c:pt idx="316">
                  <c:v>46156</c:v>
                </c:pt>
                <c:pt idx="317">
                  <c:v>46157</c:v>
                </c:pt>
                <c:pt idx="318">
                  <c:v>46158</c:v>
                </c:pt>
                <c:pt idx="319">
                  <c:v>46159</c:v>
                </c:pt>
                <c:pt idx="320">
                  <c:v>46160</c:v>
                </c:pt>
                <c:pt idx="321">
                  <c:v>46161</c:v>
                </c:pt>
                <c:pt idx="322">
                  <c:v>46162</c:v>
                </c:pt>
                <c:pt idx="323">
                  <c:v>46163</c:v>
                </c:pt>
                <c:pt idx="324">
                  <c:v>46164</c:v>
                </c:pt>
                <c:pt idx="325">
                  <c:v>46165</c:v>
                </c:pt>
                <c:pt idx="326">
                  <c:v>46166</c:v>
                </c:pt>
                <c:pt idx="327">
                  <c:v>46167</c:v>
                </c:pt>
                <c:pt idx="328">
                  <c:v>46168</c:v>
                </c:pt>
                <c:pt idx="329">
                  <c:v>46169</c:v>
                </c:pt>
                <c:pt idx="330">
                  <c:v>46170</c:v>
                </c:pt>
                <c:pt idx="331">
                  <c:v>46171</c:v>
                </c:pt>
                <c:pt idx="332">
                  <c:v>46172</c:v>
                </c:pt>
                <c:pt idx="333">
                  <c:v>46173</c:v>
                </c:pt>
                <c:pt idx="334">
                  <c:v>46174</c:v>
                </c:pt>
                <c:pt idx="335">
                  <c:v>46175</c:v>
                </c:pt>
                <c:pt idx="336">
                  <c:v>46176</c:v>
                </c:pt>
                <c:pt idx="337">
                  <c:v>46177</c:v>
                </c:pt>
                <c:pt idx="338">
                  <c:v>46178</c:v>
                </c:pt>
                <c:pt idx="339">
                  <c:v>46179</c:v>
                </c:pt>
                <c:pt idx="340">
                  <c:v>46180</c:v>
                </c:pt>
                <c:pt idx="341">
                  <c:v>46181</c:v>
                </c:pt>
                <c:pt idx="342">
                  <c:v>46182</c:v>
                </c:pt>
                <c:pt idx="343">
                  <c:v>46183</c:v>
                </c:pt>
                <c:pt idx="344">
                  <c:v>46184</c:v>
                </c:pt>
                <c:pt idx="345">
                  <c:v>46185</c:v>
                </c:pt>
                <c:pt idx="346">
                  <c:v>46186</c:v>
                </c:pt>
                <c:pt idx="347">
                  <c:v>46187</c:v>
                </c:pt>
                <c:pt idx="348">
                  <c:v>46188</c:v>
                </c:pt>
                <c:pt idx="349">
                  <c:v>46189</c:v>
                </c:pt>
                <c:pt idx="350">
                  <c:v>46190</c:v>
                </c:pt>
                <c:pt idx="351">
                  <c:v>46191</c:v>
                </c:pt>
                <c:pt idx="352">
                  <c:v>46192</c:v>
                </c:pt>
                <c:pt idx="353">
                  <c:v>46193</c:v>
                </c:pt>
                <c:pt idx="354">
                  <c:v>46194</c:v>
                </c:pt>
                <c:pt idx="355">
                  <c:v>46195</c:v>
                </c:pt>
                <c:pt idx="356">
                  <c:v>46196</c:v>
                </c:pt>
                <c:pt idx="357">
                  <c:v>46197</c:v>
                </c:pt>
                <c:pt idx="358">
                  <c:v>46198</c:v>
                </c:pt>
                <c:pt idx="359">
                  <c:v>46199</c:v>
                </c:pt>
                <c:pt idx="360">
                  <c:v>46200</c:v>
                </c:pt>
                <c:pt idx="361">
                  <c:v>46201</c:v>
                </c:pt>
                <c:pt idx="362">
                  <c:v>46202</c:v>
                </c:pt>
                <c:pt idx="363">
                  <c:v>46203</c:v>
                </c:pt>
                <c:pt idx="364">
                  <c:v>46204</c:v>
                </c:pt>
                <c:pt idx="365">
                  <c:v>46205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0 נתונים'!$H$4:$H$4000</c:f>
              <c:numCache>
                <c:formatCode>0.00</c:formatCode>
                <c:ptCount val="3997"/>
                <c:pt idx="0">
                  <c:v>69.11</c:v>
                </c:pt>
                <c:pt idx="1">
                  <c:v>68.8</c:v>
                </c:pt>
                <c:pt idx="2">
                  <c:v>68.3</c:v>
                </c:pt>
                <c:pt idx="3">
                  <c:v>68.3</c:v>
                </c:pt>
                <c:pt idx="4">
                  <c:v>68.3</c:v>
                </c:pt>
                <c:pt idx="5">
                  <c:v>69.58</c:v>
                </c:pt>
                <c:pt idx="6">
                  <c:v>70.150000000000006</c:v>
                </c:pt>
                <c:pt idx="7">
                  <c:v>70.19</c:v>
                </c:pt>
                <c:pt idx="8">
                  <c:v>68.64</c:v>
                </c:pt>
                <c:pt idx="9">
                  <c:v>70.36</c:v>
                </c:pt>
                <c:pt idx="10">
                  <c:v>70.36</c:v>
                </c:pt>
                <c:pt idx="11">
                  <c:v>70.36</c:v>
                </c:pt>
                <c:pt idx="12">
                  <c:v>69.209999999999994</c:v>
                </c:pt>
                <c:pt idx="13">
                  <c:v>68.709999999999994</c:v>
                </c:pt>
                <c:pt idx="14">
                  <c:v>68.52</c:v>
                </c:pt>
                <c:pt idx="15">
                  <c:v>69.52</c:v>
                </c:pt>
                <c:pt idx="16">
                  <c:v>69.28</c:v>
                </c:pt>
                <c:pt idx="17">
                  <c:v>69.28</c:v>
                </c:pt>
                <c:pt idx="18">
                  <c:v>69.28</c:v>
                </c:pt>
                <c:pt idx="19">
                  <c:v>69.209999999999994</c:v>
                </c:pt>
                <c:pt idx="20">
                  <c:v>68.59</c:v>
                </c:pt>
                <c:pt idx="21">
                  <c:v>68.510000000000005</c:v>
                </c:pt>
                <c:pt idx="22">
                  <c:v>69.180000000000007</c:v>
                </c:pt>
                <c:pt idx="23">
                  <c:v>68.44</c:v>
                </c:pt>
                <c:pt idx="24">
                  <c:v>68.44</c:v>
                </c:pt>
                <c:pt idx="25">
                  <c:v>68.44</c:v>
                </c:pt>
                <c:pt idx="26">
                  <c:v>70.040000000000006</c:v>
                </c:pt>
                <c:pt idx="27">
                  <c:v>72.510000000000005</c:v>
                </c:pt>
                <c:pt idx="28">
                  <c:v>73.239999999999995</c:v>
                </c:pt>
                <c:pt idx="29">
                  <c:v>72.53</c:v>
                </c:pt>
                <c:pt idx="30">
                  <c:v>69.67</c:v>
                </c:pt>
                <c:pt idx="31">
                  <c:v>69.67</c:v>
                </c:pt>
                <c:pt idx="32">
                  <c:v>69.67</c:v>
                </c:pt>
                <c:pt idx="33">
                  <c:v>68.760000000000005</c:v>
                </c:pt>
                <c:pt idx="34">
                  <c:v>67.64</c:v>
                </c:pt>
                <c:pt idx="35">
                  <c:v>66.89</c:v>
                </c:pt>
                <c:pt idx="36">
                  <c:v>66.430000000000007</c:v>
                </c:pt>
                <c:pt idx="37">
                  <c:v>66.59</c:v>
                </c:pt>
                <c:pt idx="38">
                  <c:v>66.59</c:v>
                </c:pt>
                <c:pt idx="39">
                  <c:v>66.59</c:v>
                </c:pt>
                <c:pt idx="40">
                  <c:v>66.63</c:v>
                </c:pt>
                <c:pt idx="41">
                  <c:v>66.12</c:v>
                </c:pt>
                <c:pt idx="42">
                  <c:v>65.63</c:v>
                </c:pt>
                <c:pt idx="43">
                  <c:v>66.84</c:v>
                </c:pt>
                <c:pt idx="44">
                  <c:v>65.849999999999994</c:v>
                </c:pt>
                <c:pt idx="45">
                  <c:v>65.849999999999994</c:v>
                </c:pt>
                <c:pt idx="46">
                  <c:v>65.849999999999994</c:v>
                </c:pt>
                <c:pt idx="47">
                  <c:v>66.599999999999994</c:v>
                </c:pt>
                <c:pt idx="48">
                  <c:v>65.790000000000006</c:v>
                </c:pt>
                <c:pt idx="49">
                  <c:v>66.84</c:v>
                </c:pt>
                <c:pt idx="50">
                  <c:v>67.67</c:v>
                </c:pt>
                <c:pt idx="51">
                  <c:v>67.73</c:v>
                </c:pt>
                <c:pt idx="52">
                  <c:v>67.73</c:v>
                </c:pt>
                <c:pt idx="53">
                  <c:v>67.73</c:v>
                </c:pt>
                <c:pt idx="54">
                  <c:v>68.8</c:v>
                </c:pt>
                <c:pt idx="55">
                  <c:v>67.22</c:v>
                </c:pt>
                <c:pt idx="56">
                  <c:v>68.05</c:v>
                </c:pt>
                <c:pt idx="57">
                  <c:v>68.62</c:v>
                </c:pt>
                <c:pt idx="58">
                  <c:v>68.12</c:v>
                </c:pt>
                <c:pt idx="59">
                  <c:v>68.12</c:v>
                </c:pt>
                <c:pt idx="60">
                  <c:v>68.12</c:v>
                </c:pt>
                <c:pt idx="61">
                  <c:v>68.150000000000006</c:v>
                </c:pt>
                <c:pt idx="62">
                  <c:v>69.14</c:v>
                </c:pt>
                <c:pt idx="63">
                  <c:v>67.599999999999994</c:v>
                </c:pt>
                <c:pt idx="64">
                  <c:v>66.989999999999995</c:v>
                </c:pt>
                <c:pt idx="65">
                  <c:v>65.5</c:v>
                </c:pt>
                <c:pt idx="66">
                  <c:v>65.5</c:v>
                </c:pt>
                <c:pt idx="67">
                  <c:v>65.5</c:v>
                </c:pt>
                <c:pt idx="68">
                  <c:v>66.02</c:v>
                </c:pt>
                <c:pt idx="69">
                  <c:v>66.39</c:v>
                </c:pt>
                <c:pt idx="70">
                  <c:v>67.489999999999995</c:v>
                </c:pt>
                <c:pt idx="71">
                  <c:v>66.37</c:v>
                </c:pt>
                <c:pt idx="72">
                  <c:v>66.989999999999995</c:v>
                </c:pt>
                <c:pt idx="73">
                  <c:v>66.989999999999995</c:v>
                </c:pt>
                <c:pt idx="74">
                  <c:v>66.989999999999995</c:v>
                </c:pt>
                <c:pt idx="75">
                  <c:v>67.44</c:v>
                </c:pt>
                <c:pt idx="76">
                  <c:v>68.47</c:v>
                </c:pt>
                <c:pt idx="77">
                  <c:v>67.95</c:v>
                </c:pt>
                <c:pt idx="78">
                  <c:v>67.44</c:v>
                </c:pt>
                <c:pt idx="79">
                  <c:v>66.680000000000007</c:v>
                </c:pt>
                <c:pt idx="80">
                  <c:v>66.680000000000007</c:v>
                </c:pt>
                <c:pt idx="81">
                  <c:v>66.680000000000007</c:v>
                </c:pt>
                <c:pt idx="82">
                  <c:v>66.569999999999993</c:v>
                </c:pt>
                <c:pt idx="83">
                  <c:v>67.63</c:v>
                </c:pt>
                <c:pt idx="84">
                  <c:v>69.31</c:v>
                </c:pt>
                <c:pt idx="85">
                  <c:v>69.42</c:v>
                </c:pt>
                <c:pt idx="86">
                  <c:v>70.13</c:v>
                </c:pt>
                <c:pt idx="87">
                  <c:v>70.13</c:v>
                </c:pt>
                <c:pt idx="88">
                  <c:v>70.13</c:v>
                </c:pt>
                <c:pt idx="89">
                  <c:v>67.97</c:v>
                </c:pt>
                <c:pt idx="90">
                  <c:v>67.02</c:v>
                </c:pt>
                <c:pt idx="91">
                  <c:v>65.349999999999994</c:v>
                </c:pt>
                <c:pt idx="92">
                  <c:v>64.11</c:v>
                </c:pt>
                <c:pt idx="93">
                  <c:v>64.53</c:v>
                </c:pt>
                <c:pt idx="94">
                  <c:v>64.53</c:v>
                </c:pt>
                <c:pt idx="95">
                  <c:v>64.53</c:v>
                </c:pt>
                <c:pt idx="96">
                  <c:v>65.47</c:v>
                </c:pt>
                <c:pt idx="97">
                  <c:v>65.45</c:v>
                </c:pt>
                <c:pt idx="98">
                  <c:v>66.25</c:v>
                </c:pt>
                <c:pt idx="99">
                  <c:v>65.22</c:v>
                </c:pt>
                <c:pt idx="100">
                  <c:v>62.73</c:v>
                </c:pt>
                <c:pt idx="101">
                  <c:v>62.73</c:v>
                </c:pt>
                <c:pt idx="102">
                  <c:v>62.73</c:v>
                </c:pt>
                <c:pt idx="103">
                  <c:v>63.32</c:v>
                </c:pt>
                <c:pt idx="104">
                  <c:v>62.39</c:v>
                </c:pt>
                <c:pt idx="105">
                  <c:v>61.91</c:v>
                </c:pt>
                <c:pt idx="106">
                  <c:v>61.06</c:v>
                </c:pt>
                <c:pt idx="107">
                  <c:v>61.29</c:v>
                </c:pt>
                <c:pt idx="108">
                  <c:v>61.29</c:v>
                </c:pt>
                <c:pt idx="109">
                  <c:v>61.29</c:v>
                </c:pt>
                <c:pt idx="110">
                  <c:v>61.01</c:v>
                </c:pt>
                <c:pt idx="111">
                  <c:v>61.32</c:v>
                </c:pt>
                <c:pt idx="112">
                  <c:v>62.59</c:v>
                </c:pt>
                <c:pt idx="113">
                  <c:v>65.989999999999995</c:v>
                </c:pt>
                <c:pt idx="114">
                  <c:v>65.94</c:v>
                </c:pt>
                <c:pt idx="115">
                  <c:v>65.94</c:v>
                </c:pt>
                <c:pt idx="116">
                  <c:v>65.94</c:v>
                </c:pt>
                <c:pt idx="117">
                  <c:v>65.62</c:v>
                </c:pt>
                <c:pt idx="118">
                  <c:v>64.400000000000006</c:v>
                </c:pt>
                <c:pt idx="119">
                  <c:v>64.92</c:v>
                </c:pt>
                <c:pt idx="120">
                  <c:v>65</c:v>
                </c:pt>
                <c:pt idx="121">
                  <c:v>65.069999999999993</c:v>
                </c:pt>
                <c:pt idx="122">
                  <c:v>65.069999999999993</c:v>
                </c:pt>
                <c:pt idx="123">
                  <c:v>65.069999999999993</c:v>
                </c:pt>
                <c:pt idx="124">
                  <c:v>64.89</c:v>
                </c:pt>
                <c:pt idx="125">
                  <c:v>64.44</c:v>
                </c:pt>
                <c:pt idx="126">
                  <c:v>63.52</c:v>
                </c:pt>
                <c:pt idx="127">
                  <c:v>63.38</c:v>
                </c:pt>
                <c:pt idx="128">
                  <c:v>63.63</c:v>
                </c:pt>
                <c:pt idx="129">
                  <c:v>63.63</c:v>
                </c:pt>
                <c:pt idx="130">
                  <c:v>63.63</c:v>
                </c:pt>
                <c:pt idx="131">
                  <c:v>64.06</c:v>
                </c:pt>
                <c:pt idx="132">
                  <c:v>65.16</c:v>
                </c:pt>
                <c:pt idx="133">
                  <c:v>62.71</c:v>
                </c:pt>
                <c:pt idx="134">
                  <c:v>63.01</c:v>
                </c:pt>
                <c:pt idx="135">
                  <c:v>64.39</c:v>
                </c:pt>
                <c:pt idx="136">
                  <c:v>64.39</c:v>
                </c:pt>
                <c:pt idx="137">
                  <c:v>64.39</c:v>
                </c:pt>
                <c:pt idx="138">
                  <c:v>64.2</c:v>
                </c:pt>
                <c:pt idx="139">
                  <c:v>64.89</c:v>
                </c:pt>
                <c:pt idx="140">
                  <c:v>63.51</c:v>
                </c:pt>
                <c:pt idx="141">
                  <c:v>63.38</c:v>
                </c:pt>
                <c:pt idx="142">
                  <c:v>62.56</c:v>
                </c:pt>
                <c:pt idx="143">
                  <c:v>62.56</c:v>
                </c:pt>
                <c:pt idx="144">
                  <c:v>62.56</c:v>
                </c:pt>
                <c:pt idx="145">
                  <c:v>63.37</c:v>
                </c:pt>
                <c:pt idx="146">
                  <c:v>62.48</c:v>
                </c:pt>
                <c:pt idx="147">
                  <c:v>63.13</c:v>
                </c:pt>
                <c:pt idx="148">
                  <c:v>63.34</c:v>
                </c:pt>
                <c:pt idx="149">
                  <c:v>63.2</c:v>
                </c:pt>
                <c:pt idx="150">
                  <c:v>63.2</c:v>
                </c:pt>
                <c:pt idx="151">
                  <c:v>63.2</c:v>
                </c:pt>
                <c:pt idx="152">
                  <c:v>63.17</c:v>
                </c:pt>
                <c:pt idx="153">
                  <c:v>62.45</c:v>
                </c:pt>
                <c:pt idx="154">
                  <c:v>62.67</c:v>
                </c:pt>
                <c:pt idx="155">
                  <c:v>63.26</c:v>
                </c:pt>
                <c:pt idx="156">
                  <c:v>63.75</c:v>
                </c:pt>
                <c:pt idx="157">
                  <c:v>63.75</c:v>
                </c:pt>
                <c:pt idx="158">
                  <c:v>63.75</c:v>
                </c:pt>
                <c:pt idx="159">
                  <c:v>62.49</c:v>
                </c:pt>
                <c:pt idx="160">
                  <c:v>61.94</c:v>
                </c:pt>
                <c:pt idx="161">
                  <c:v>62.21</c:v>
                </c:pt>
                <c:pt idx="162">
                  <c:v>61.28</c:v>
                </c:pt>
                <c:pt idx="163">
                  <c:v>61.12</c:v>
                </c:pt>
                <c:pt idx="164">
                  <c:v>61.12</c:v>
                </c:pt>
                <c:pt idx="165">
                  <c:v>61.12</c:v>
                </c:pt>
                <c:pt idx="166">
                  <c:v>60.56</c:v>
                </c:pt>
                <c:pt idx="167">
                  <c:v>58.92</c:v>
                </c:pt>
                <c:pt idx="168">
                  <c:v>59.68</c:v>
                </c:pt>
                <c:pt idx="169">
                  <c:v>59.82</c:v>
                </c:pt>
                <c:pt idx="170">
                  <c:v>60.47</c:v>
                </c:pt>
                <c:pt idx="171">
                  <c:v>60.47</c:v>
                </c:pt>
                <c:pt idx="172">
                  <c:v>60.47</c:v>
                </c:pt>
                <c:pt idx="173">
                  <c:v>62.07</c:v>
                </c:pt>
                <c:pt idx="174">
                  <c:v>62.38</c:v>
                </c:pt>
                <c:pt idx="175">
                  <c:v>62.24</c:v>
                </c:pt>
                <c:pt idx="176">
                  <c:v>62.24</c:v>
                </c:pt>
                <c:pt idx="177">
                  <c:v>60.64</c:v>
                </c:pt>
                <c:pt idx="178">
                  <c:v>60.64</c:v>
                </c:pt>
                <c:pt idx="179">
                  <c:v>60.64</c:v>
                </c:pt>
                <c:pt idx="180">
                  <c:v>61.94</c:v>
                </c:pt>
                <c:pt idx="181">
                  <c:v>61.92</c:v>
                </c:pt>
                <c:pt idx="182">
                  <c:v>60.85</c:v>
                </c:pt>
                <c:pt idx="183">
                  <c:v>60.85</c:v>
                </c:pt>
                <c:pt idx="184">
                  <c:v>60.75</c:v>
                </c:pt>
                <c:pt idx="185">
                  <c:v>60.75</c:v>
                </c:pt>
                <c:pt idx="186">
                  <c:v>60.75</c:v>
                </c:pt>
                <c:pt idx="187">
                  <c:v>61.76</c:v>
                </c:pt>
                <c:pt idx="188">
                  <c:v>60.7</c:v>
                </c:pt>
                <c:pt idx="189">
                  <c:v>59.96</c:v>
                </c:pt>
                <c:pt idx="190">
                  <c:v>61.99</c:v>
                </c:pt>
                <c:pt idx="191">
                  <c:v>63.34</c:v>
                </c:pt>
                <c:pt idx="192">
                  <c:v>63.34</c:v>
                </c:pt>
                <c:pt idx="193">
                  <c:v>63.34</c:v>
                </c:pt>
                <c:pt idx="194">
                  <c:v>63.87</c:v>
                </c:pt>
                <c:pt idx="195">
                  <c:v>65.47</c:v>
                </c:pt>
                <c:pt idx="196">
                  <c:v>66.52</c:v>
                </c:pt>
                <c:pt idx="197">
                  <c:v>63.76</c:v>
                </c:pt>
                <c:pt idx="198">
                  <c:v>64.13</c:v>
                </c:pt>
                <c:pt idx="199">
                  <c:v>64.13</c:v>
                </c:pt>
                <c:pt idx="200">
                  <c:v>64.13</c:v>
                </c:pt>
                <c:pt idx="201">
                  <c:v>63.94</c:v>
                </c:pt>
                <c:pt idx="202">
                  <c:v>64.92</c:v>
                </c:pt>
                <c:pt idx="203">
                  <c:v>65.239999999999995</c:v>
                </c:pt>
                <c:pt idx="204">
                  <c:v>64.06</c:v>
                </c:pt>
                <c:pt idx="205">
                  <c:v>65.88</c:v>
                </c:pt>
                <c:pt idx="206">
                  <c:v>65.88</c:v>
                </c:pt>
                <c:pt idx="207">
                  <c:v>65.88</c:v>
                </c:pt>
                <c:pt idx="208">
                  <c:v>65.59</c:v>
                </c:pt>
                <c:pt idx="209">
                  <c:v>67.569999999999993</c:v>
                </c:pt>
                <c:pt idx="210">
                  <c:v>68.400000000000006</c:v>
                </c:pt>
                <c:pt idx="211">
                  <c:v>70.709999999999994</c:v>
                </c:pt>
                <c:pt idx="212">
                  <c:v>70.69</c:v>
                </c:pt>
                <c:pt idx="213">
                  <c:v>70.69</c:v>
                </c:pt>
                <c:pt idx="214">
                  <c:v>70.69</c:v>
                </c:pt>
                <c:pt idx="215">
                  <c:v>66.3</c:v>
                </c:pt>
                <c:pt idx="216">
                  <c:v>67.33</c:v>
                </c:pt>
                <c:pt idx="217">
                  <c:v>69.459999999999994</c:v>
                </c:pt>
                <c:pt idx="218">
                  <c:v>67.55</c:v>
                </c:pt>
                <c:pt idx="219">
                  <c:v>68.05</c:v>
                </c:pt>
                <c:pt idx="220">
                  <c:v>68.05</c:v>
                </c:pt>
                <c:pt idx="221">
                  <c:v>68.05</c:v>
                </c:pt>
                <c:pt idx="222">
                  <c:v>69.040000000000006</c:v>
                </c:pt>
                <c:pt idx="223">
                  <c:v>68.8</c:v>
                </c:pt>
                <c:pt idx="224">
                  <c:v>69.400000000000006</c:v>
                </c:pt>
                <c:pt idx="225">
                  <c:v>67.52</c:v>
                </c:pt>
                <c:pt idx="226">
                  <c:v>67.75</c:v>
                </c:pt>
                <c:pt idx="227">
                  <c:v>67.75</c:v>
                </c:pt>
                <c:pt idx="228">
                  <c:v>67.75</c:v>
                </c:pt>
                <c:pt idx="229">
                  <c:v>68.650000000000006</c:v>
                </c:pt>
                <c:pt idx="230">
                  <c:v>67.42</c:v>
                </c:pt>
                <c:pt idx="231">
                  <c:v>70.349999999999994</c:v>
                </c:pt>
                <c:pt idx="232">
                  <c:v>71.66</c:v>
                </c:pt>
                <c:pt idx="233">
                  <c:v>71.760000000000005</c:v>
                </c:pt>
                <c:pt idx="234">
                  <c:v>71.760000000000005</c:v>
                </c:pt>
                <c:pt idx="235">
                  <c:v>71.760000000000005</c:v>
                </c:pt>
                <c:pt idx="236">
                  <c:v>71.489999999999995</c:v>
                </c:pt>
                <c:pt idx="237">
                  <c:v>70.77</c:v>
                </c:pt>
                <c:pt idx="238">
                  <c:v>70.849999999999994</c:v>
                </c:pt>
                <c:pt idx="239">
                  <c:v>70.75</c:v>
                </c:pt>
                <c:pt idx="240">
                  <c:v>72.48</c:v>
                </c:pt>
                <c:pt idx="241">
                  <c:v>72.48</c:v>
                </c:pt>
                <c:pt idx="242">
                  <c:v>72.48</c:v>
                </c:pt>
                <c:pt idx="243">
                  <c:v>77.739999999999995</c:v>
                </c:pt>
                <c:pt idx="244">
                  <c:v>81.400000000000006</c:v>
                </c:pt>
                <c:pt idx="245">
                  <c:v>81.400000000000006</c:v>
                </c:pt>
                <c:pt idx="246">
                  <c:v>85.41</c:v>
                </c:pt>
                <c:pt idx="247">
                  <c:v>92.69</c:v>
                </c:pt>
                <c:pt idx="248">
                  <c:v>92.69</c:v>
                </c:pt>
                <c:pt idx="249">
                  <c:v>92.69</c:v>
                </c:pt>
                <c:pt idx="250">
                  <c:v>98.96</c:v>
                </c:pt>
                <c:pt idx="251">
                  <c:v>87.8</c:v>
                </c:pt>
                <c:pt idx="252">
                  <c:v>91.98</c:v>
                </c:pt>
                <c:pt idx="253">
                  <c:v>100.46</c:v>
                </c:pt>
                <c:pt idx="254">
                  <c:v>103.14</c:v>
                </c:pt>
                <c:pt idx="255">
                  <c:v>103.14</c:v>
                </c:pt>
                <c:pt idx="256">
                  <c:v>103.14</c:v>
                </c:pt>
                <c:pt idx="257">
                  <c:v>100.21</c:v>
                </c:pt>
                <c:pt idx="258">
                  <c:v>103.42</c:v>
                </c:pt>
                <c:pt idx="259">
                  <c:v>107.38</c:v>
                </c:pt>
                <c:pt idx="260">
                  <c:v>108.65</c:v>
                </c:pt>
                <c:pt idx="261">
                  <c:v>112.19</c:v>
                </c:pt>
                <c:pt idx="262">
                  <c:v>112.19</c:v>
                </c:pt>
                <c:pt idx="263">
                  <c:v>112.19</c:v>
                </c:pt>
                <c:pt idx="264">
                  <c:v>99.94</c:v>
                </c:pt>
                <c:pt idx="265">
                  <c:v>104.49</c:v>
                </c:pt>
                <c:pt idx="266">
                  <c:v>102.22</c:v>
                </c:pt>
                <c:pt idx="267">
                  <c:v>108.01</c:v>
                </c:pt>
                <c:pt idx="268">
                  <c:v>112.57</c:v>
                </c:pt>
                <c:pt idx="269">
                  <c:v>112.57</c:v>
                </c:pt>
                <c:pt idx="270">
                  <c:v>112.57</c:v>
                </c:pt>
                <c:pt idx="271">
                  <c:v>112.78</c:v>
                </c:pt>
                <c:pt idx="272">
                  <c:v>118.35</c:v>
                </c:pt>
                <c:pt idx="273">
                  <c:v>101.16</c:v>
                </c:pt>
                <c:pt idx="274">
                  <c:v>109.03</c:v>
                </c:pt>
                <c:pt idx="275">
                  <c:v>109.03</c:v>
                </c:pt>
                <c:pt idx="276">
                  <c:v>109.03</c:v>
                </c:pt>
                <c:pt idx="277">
                  <c:v>109.03</c:v>
                </c:pt>
                <c:pt idx="278">
                  <c:v>109.77</c:v>
                </c:pt>
                <c:pt idx="279">
                  <c:v>109.27</c:v>
                </c:pt>
                <c:pt idx="280">
                  <c:v>94.75</c:v>
                </c:pt>
                <c:pt idx="281">
                  <c:v>95.92</c:v>
                </c:pt>
                <c:pt idx="282">
                  <c:v>95.2</c:v>
                </c:pt>
                <c:pt idx="283">
                  <c:v>95.2</c:v>
                </c:pt>
                <c:pt idx="284">
                  <c:v>95.2</c:v>
                </c:pt>
                <c:pt idx="285">
                  <c:v>99.36</c:v>
                </c:pt>
                <c:pt idx="286">
                  <c:v>94.79</c:v>
                </c:pt>
                <c:pt idx="287">
                  <c:v>94.93</c:v>
                </c:pt>
                <c:pt idx="288">
                  <c:v>99.39</c:v>
                </c:pt>
                <c:pt idx="289">
                  <c:v>90.38</c:v>
                </c:pt>
                <c:pt idx="290">
                  <c:v>90.38</c:v>
                </c:pt>
                <c:pt idx="291">
                  <c:v>90.38</c:v>
                </c:pt>
                <c:pt idx="292">
                  <c:v>95.48</c:v>
                </c:pt>
                <c:pt idx="293">
                  <c:v>98.48</c:v>
                </c:pt>
                <c:pt idx="294">
                  <c:v>101.91</c:v>
                </c:pt>
                <c:pt idx="295">
                  <c:v>105.07</c:v>
                </c:pt>
                <c:pt idx="296">
                  <c:v>105.33</c:v>
                </c:pt>
                <c:pt idx="297">
                  <c:v>105.33</c:v>
                </c:pt>
                <c:pt idx="298">
                  <c:v>105.33</c:v>
                </c:pt>
                <c:pt idx="299">
                  <c:v>108.23</c:v>
                </c:pt>
                <c:pt idx="300">
                  <c:v>111.26</c:v>
                </c:pt>
                <c:pt idx="301">
                  <c:v>118.03</c:v>
                </c:pt>
                <c:pt idx="302">
                  <c:v>114.01</c:v>
                </c:pt>
                <c:pt idx="303">
                  <c:v>108.17</c:v>
                </c:pt>
                <c:pt idx="304">
                  <c:v>108.17</c:v>
                </c:pt>
                <c:pt idx="305">
                  <c:v>108.17</c:v>
                </c:pt>
                <c:pt idx="306">
                  <c:v>114.44</c:v>
                </c:pt>
                <c:pt idx="307">
                  <c:v>109.87</c:v>
                </c:pt>
                <c:pt idx="308">
                  <c:v>101.27</c:v>
                </c:pt>
                <c:pt idx="309">
                  <c:v>100.06</c:v>
                </c:pt>
                <c:pt idx="310">
                  <c:v>101.29</c:v>
                </c:pt>
                <c:pt idx="311">
                  <c:v>101.29</c:v>
                </c:pt>
                <c:pt idx="312">
                  <c:v>101.29</c:v>
                </c:pt>
                <c:pt idx="313">
                  <c:v>104.21</c:v>
                </c:pt>
                <c:pt idx="314">
                  <c:v>107.77</c:v>
                </c:pt>
                <c:pt idx="315">
                  <c:v>105.63</c:v>
                </c:pt>
                <c:pt idx="316">
                  <c:v>105.72</c:v>
                </c:pt>
                <c:pt idx="317">
                  <c:v>109.26</c:v>
                </c:pt>
                <c:pt idx="318">
                  <c:v>109.26</c:v>
                </c:pt>
                <c:pt idx="319">
                  <c:v>109.26</c:v>
                </c:pt>
                <c:pt idx="320">
                  <c:v>112.1</c:v>
                </c:pt>
                <c:pt idx="321">
                  <c:v>111.28</c:v>
                </c:pt>
                <c:pt idx="322">
                  <c:v>105.02</c:v>
                </c:pt>
                <c:pt idx="323">
                  <c:v>102.58</c:v>
                </c:pt>
                <c:pt idx="324">
                  <c:v>103.54</c:v>
                </c:pt>
                <c:pt idx="325">
                  <c:v>103.54</c:v>
                </c:pt>
                <c:pt idx="326">
                  <c:v>103.54</c:v>
                </c:pt>
                <c:pt idx="327">
                  <c:v>96.14</c:v>
                </c:pt>
                <c:pt idx="328">
                  <c:v>99.58</c:v>
                </c:pt>
                <c:pt idx="329">
                  <c:v>94.29</c:v>
                </c:pt>
                <c:pt idx="330">
                  <c:v>93.71</c:v>
                </c:pt>
                <c:pt idx="331">
                  <c:v>92.05</c:v>
                </c:pt>
                <c:pt idx="332">
                  <c:v>92.05</c:v>
                </c:pt>
                <c:pt idx="333">
                  <c:v>92.05</c:v>
                </c:pt>
                <c:pt idx="334">
                  <c:v>94.98</c:v>
                </c:pt>
                <c:pt idx="335">
                  <c:v>96</c:v>
                </c:pt>
                <c:pt idx="336">
                  <c:v>97.81</c:v>
                </c:pt>
                <c:pt idx="337">
                  <c:v>95.03</c:v>
                </c:pt>
                <c:pt idx="338">
                  <c:v>93.09</c:v>
                </c:pt>
                <c:pt idx="339">
                  <c:v>93.09</c:v>
                </c:pt>
                <c:pt idx="340">
                  <c:v>93.09</c:v>
                </c:pt>
                <c:pt idx="341">
                  <c:v>94.25</c:v>
                </c:pt>
                <c:pt idx="342">
                  <c:v>91.45</c:v>
                </c:pt>
                <c:pt idx="343">
                  <c:v>93.1</c:v>
                </c:pt>
                <c:pt idx="344">
                  <c:v>90.38</c:v>
                </c:pt>
                <c:pt idx="345">
                  <c:v>87.33</c:v>
                </c:pt>
                <c:pt idx="346">
                  <c:v>87.33</c:v>
                </c:pt>
                <c:pt idx="347">
                  <c:v>87.33</c:v>
                </c:pt>
                <c:pt idx="348">
                  <c:v>83.17</c:v>
                </c:pt>
                <c:pt idx="349">
                  <c:v>78.959999999999994</c:v>
                </c:pt>
                <c:pt idx="350">
                  <c:v>79.55</c:v>
                </c:pt>
                <c:pt idx="351">
                  <c:v>79.849999999999994</c:v>
                </c:pt>
                <c:pt idx="352">
                  <c:v>80.569999999999993</c:v>
                </c:pt>
                <c:pt idx="353">
                  <c:v>80.569999999999993</c:v>
                </c:pt>
                <c:pt idx="354">
                  <c:v>80.569999999999993</c:v>
                </c:pt>
                <c:pt idx="355">
                  <c:v>77.900000000000006</c:v>
                </c:pt>
                <c:pt idx="356">
                  <c:v>77.08</c:v>
                </c:pt>
                <c:pt idx="357">
                  <c:v>73.739999999999995</c:v>
                </c:pt>
                <c:pt idx="358">
                  <c:v>75.260000000000005</c:v>
                </c:pt>
                <c:pt idx="359">
                  <c:v>71.989999999999995</c:v>
                </c:pt>
                <c:pt idx="360">
                  <c:v>71.989999999999995</c:v>
                </c:pt>
                <c:pt idx="361">
                  <c:v>71.989999999999995</c:v>
                </c:pt>
                <c:pt idx="362">
                  <c:v>73.150000000000006</c:v>
                </c:pt>
                <c:pt idx="363">
                  <c:v>72.92</c:v>
                </c:pt>
                <c:pt idx="364">
                  <c:v>71.569999999999993</c:v>
                </c:pt>
                <c:pt idx="365">
                  <c:v>71.8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09-4DB8-9BCE-29A2A42C9BB6}"/>
            </c:ext>
          </c:extLst>
        </c:ser>
        <c:ser>
          <c:idx val="2"/>
          <c:order val="2"/>
          <c:tx>
            <c:strRef>
              <c:f>'איור 30 נתונים'!$I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905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1-717F-4034-87CA-DB79E2126F9B}"/>
              </c:ext>
            </c:extLst>
          </c:dPt>
          <c:dPt>
            <c:idx val="3958"/>
            <c:marker>
              <c:symbol val="picture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solidFill>
                    <a:srgbClr val="00B05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641-4C09-ADFD-98E00FE8805B}"/>
              </c:ext>
            </c:extLst>
          </c:dPt>
          <c:val>
            <c:numRef>
              <c:f>'איור 30 נתונים'!$I$4:$I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41-4C09-ADFD-98E00FE88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938592"/>
        <c:axId val="1091924816"/>
      </c:lineChart>
      <c:dateAx>
        <c:axId val="228747136"/>
        <c:scaling>
          <c:orientation val="minMax"/>
          <c:max val="46205"/>
          <c:min val="4584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8672"/>
        <c:crosses val="autoZero"/>
        <c:auto val="0"/>
        <c:lblOffset val="100"/>
        <c:baseTimeUnit val="days"/>
      </c:dateAx>
      <c:valAx>
        <c:axId val="228748672"/>
        <c:scaling>
          <c:orientation val="minMax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7136"/>
        <c:crosses val="autoZero"/>
        <c:crossBetween val="between"/>
        <c:majorUnit val="10"/>
      </c:valAx>
      <c:valAx>
        <c:axId val="1091924816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USD</a:t>
                </a:r>
                <a:endParaRPr lang="he-IL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5005889872144245"/>
              <c:y val="6.115315175530095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091938592"/>
        <c:crosses val="max"/>
        <c:crossBetween val="between"/>
      </c:valAx>
      <c:dateAx>
        <c:axId val="10919385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91924816"/>
        <c:crosses val="autoZero"/>
        <c:auto val="0"/>
        <c:lblOffset val="100"/>
        <c:baseTimeUnit val="days"/>
        <c:majorUnit val="1"/>
        <c:minorUnit val="1"/>
      </c:date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4279925195493272E-2"/>
          <c:y val="0.93975255618300235"/>
          <c:w val="0.85007347551733237"/>
          <c:h val="4.4153266676404068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בלתי סחירים</a:t>
            </a:r>
          </a:p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en-US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64%)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5293590283542894E-2"/>
          <c:y val="0.11466939344753373"/>
          <c:w val="0.93760470927180017"/>
          <c:h val="0.716169614792252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G$3</c:f>
              <c:strCache>
                <c:ptCount val="1"/>
                <c:pt idx="0">
                  <c:v>דיור (41.8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G$4:$G$237</c:f>
              <c:numCache>
                <c:formatCode>0.00</c:formatCode>
                <c:ptCount val="234"/>
                <c:pt idx="0" formatCode="0.0">
                  <c:v>1.1285474709691143</c:v>
                </c:pt>
                <c:pt idx="1">
                  <c:v>0.96804709258234956</c:v>
                </c:pt>
                <c:pt idx="2">
                  <c:v>1.1386437019869595</c:v>
                </c:pt>
                <c:pt idx="3">
                  <c:v>1.1610892908071584</c:v>
                </c:pt>
                <c:pt idx="4">
                  <c:v>1.1684890106957753</c:v>
                </c:pt>
                <c:pt idx="5">
                  <c:v>1.2499497224453688</c:v>
                </c:pt>
                <c:pt idx="6">
                  <c:v>1.2367944456231694</c:v>
                </c:pt>
                <c:pt idx="7">
                  <c:v>1.0715030213544565</c:v>
                </c:pt>
                <c:pt idx="8">
                  <c:v>1.0690070080191847</c:v>
                </c:pt>
                <c:pt idx="9">
                  <c:v>1.4367168966792392</c:v>
                </c:pt>
                <c:pt idx="10">
                  <c:v>1.3932278460960825</c:v>
                </c:pt>
                <c:pt idx="11">
                  <c:v>1.1293434602216625</c:v>
                </c:pt>
                <c:pt idx="12">
                  <c:v>0.93615872294384861</c:v>
                </c:pt>
                <c:pt idx="13">
                  <c:v>1.2140177734229118</c:v>
                </c:pt>
                <c:pt idx="14">
                  <c:v>1.2432828581116613</c:v>
                </c:pt>
                <c:pt idx="15">
                  <c:v>0.92425063742696567</c:v>
                </c:pt>
                <c:pt idx="16">
                  <c:v>0.92154551361005477</c:v>
                </c:pt>
                <c:pt idx="17">
                  <c:v>0.91885617845364465</c:v>
                </c:pt>
                <c:pt idx="18">
                  <c:v>0.87208716615904047</c:v>
                </c:pt>
                <c:pt idx="19">
                  <c:v>0.79091974403720422</c:v>
                </c:pt>
                <c:pt idx="20">
                  <c:v>0.82937625047507657</c:v>
                </c:pt>
                <c:pt idx="21">
                  <c:v>0.86624543394561959</c:v>
                </c:pt>
                <c:pt idx="22">
                  <c:v>1.0575958189623522</c:v>
                </c:pt>
                <c:pt idx="23">
                  <c:v>1.2121708712868045</c:v>
                </c:pt>
                <c:pt idx="24">
                  <c:v>1.0600042682648343</c:v>
                </c:pt>
                <c:pt idx="25">
                  <c:v>0.94501064278485136</c:v>
                </c:pt>
                <c:pt idx="26">
                  <c:v>0.87713822052491253</c:v>
                </c:pt>
                <c:pt idx="27">
                  <c:v>0.80036460324001524</c:v>
                </c:pt>
                <c:pt idx="28">
                  <c:v>0.80415520017412356</c:v>
                </c:pt>
                <c:pt idx="29">
                  <c:v>0.84668552538489883</c:v>
                </c:pt>
                <c:pt idx="30">
                  <c:v>0.89596833215318505</c:v>
                </c:pt>
                <c:pt idx="31">
                  <c:v>0.97824139386600006</c:v>
                </c:pt>
                <c:pt idx="32">
                  <c:v>1.0164936806658971</c:v>
                </c:pt>
                <c:pt idx="33">
                  <c:v>0.78948713222229472</c:v>
                </c:pt>
                <c:pt idx="34">
                  <c:v>0.71576635677728728</c:v>
                </c:pt>
                <c:pt idx="35">
                  <c:v>0.83130403822201082</c:v>
                </c:pt>
                <c:pt idx="36">
                  <c:v>0.99893570676054599</c:v>
                </c:pt>
                <c:pt idx="37">
                  <c:v>1.0373563108667103</c:v>
                </c:pt>
                <c:pt idx="38">
                  <c:v>0.91572267081884584</c:v>
                </c:pt>
                <c:pt idx="39">
                  <c:v>1.0312059770078168</c:v>
                </c:pt>
                <c:pt idx="40">
                  <c:v>0.91391829117190837</c:v>
                </c:pt>
                <c:pt idx="41">
                  <c:v>0.79653943311779951</c:v>
                </c:pt>
                <c:pt idx="42">
                  <c:v>0.86392219417751293</c:v>
                </c:pt>
                <c:pt idx="43">
                  <c:v>0.7461607670040914</c:v>
                </c:pt>
                <c:pt idx="44">
                  <c:v>0.74544122913811772</c:v>
                </c:pt>
                <c:pt idx="45">
                  <c:v>0.78574412618300948</c:v>
                </c:pt>
                <c:pt idx="46">
                  <c:v>0.74832773922190854</c:v>
                </c:pt>
                <c:pt idx="47">
                  <c:v>0.55908092185358826</c:v>
                </c:pt>
                <c:pt idx="48">
                  <c:v>0.57563797928590688</c:v>
                </c:pt>
                <c:pt idx="49">
                  <c:v>0.65644592497668952</c:v>
                </c:pt>
                <c:pt idx="50">
                  <c:v>0.81943320230576588</c:v>
                </c:pt>
                <c:pt idx="51">
                  <c:v>0.70248054322387876</c:v>
                </c:pt>
                <c:pt idx="52">
                  <c:v>0.58369512944530755</c:v>
                </c:pt>
                <c:pt idx="53">
                  <c:v>0.62439436256366976</c:v>
                </c:pt>
                <c:pt idx="54">
                  <c:v>0.52016224653712184</c:v>
                </c:pt>
                <c:pt idx="55">
                  <c:v>0.60281778128467089</c:v>
                </c:pt>
                <c:pt idx="56">
                  <c:v>0.72068606548701275</c:v>
                </c:pt>
                <c:pt idx="57">
                  <c:v>0.83478991303038141</c:v>
                </c:pt>
                <c:pt idx="58">
                  <c:v>0.83390030300741314</c:v>
                </c:pt>
                <c:pt idx="59">
                  <c:v>0.95032653490065311</c:v>
                </c:pt>
                <c:pt idx="60">
                  <c:v>0.90365207372844603</c:v>
                </c:pt>
                <c:pt idx="61">
                  <c:v>0.66592296880338764</c:v>
                </c:pt>
                <c:pt idx="62">
                  <c:v>0.69952653769544804</c:v>
                </c:pt>
                <c:pt idx="63">
                  <c:v>0.85582171821919173</c:v>
                </c:pt>
                <c:pt idx="64">
                  <c:v>0.97541622988311671</c:v>
                </c:pt>
                <c:pt idx="65">
                  <c:v>1.0903050178697524</c:v>
                </c:pt>
                <c:pt idx="66">
                  <c:v>0.73332174678781137</c:v>
                </c:pt>
                <c:pt idx="67">
                  <c:v>0.65229296651793089</c:v>
                </c:pt>
                <c:pt idx="68">
                  <c:v>0.72620211817822145</c:v>
                </c:pt>
                <c:pt idx="69">
                  <c:v>0.87908677463679308</c:v>
                </c:pt>
                <c:pt idx="70">
                  <c:v>0.84168277826802962</c:v>
                </c:pt>
                <c:pt idx="71">
                  <c:v>0.76368184360975178</c:v>
                </c:pt>
                <c:pt idx="72">
                  <c:v>0.80907994079067458</c:v>
                </c:pt>
                <c:pt idx="73">
                  <c:v>1.0447864698063782</c:v>
                </c:pt>
                <c:pt idx="74">
                  <c:v>1.0096516241509068</c:v>
                </c:pt>
                <c:pt idx="75">
                  <c:v>0.85444356354871365</c:v>
                </c:pt>
                <c:pt idx="76">
                  <c:v>0.85444356354871365</c:v>
                </c:pt>
                <c:pt idx="77">
                  <c:v>0.70171243097302893</c:v>
                </c:pt>
                <c:pt idx="78">
                  <c:v>0.85764824048500299</c:v>
                </c:pt>
                <c:pt idx="79">
                  <c:v>0.86018985962375394</c:v>
                </c:pt>
                <c:pt idx="80">
                  <c:v>0.70951665404203301</c:v>
                </c:pt>
                <c:pt idx="81">
                  <c:v>0.52026860323842128</c:v>
                </c:pt>
                <c:pt idx="82">
                  <c:v>0.59544314118907049</c:v>
                </c:pt>
                <c:pt idx="83">
                  <c:v>0.82667621361954013</c:v>
                </c:pt>
                <c:pt idx="84">
                  <c:v>0.85168512807958618</c:v>
                </c:pt>
                <c:pt idx="85">
                  <c:v>0.7333614561452253</c:v>
                </c:pt>
                <c:pt idx="86">
                  <c:v>0.76589294871954039</c:v>
                </c:pt>
                <c:pt idx="87">
                  <c:v>0.72831373717469849</c:v>
                </c:pt>
                <c:pt idx="88">
                  <c:v>0.61331683130501202</c:v>
                </c:pt>
                <c:pt idx="89">
                  <c:v>0.53612506410368954</c:v>
                </c:pt>
                <c:pt idx="90">
                  <c:v>0.45773719479246583</c:v>
                </c:pt>
                <c:pt idx="91">
                  <c:v>0.2659723758565023</c:v>
                </c:pt>
                <c:pt idx="92">
                  <c:v>0.30337705128268094</c:v>
                </c:pt>
                <c:pt idx="93">
                  <c:v>0.30367245250106456</c:v>
                </c:pt>
                <c:pt idx="94">
                  <c:v>0.15183622625053228</c:v>
                </c:pt>
                <c:pt idx="95">
                  <c:v>-7.5477156030640827E-2</c:v>
                </c:pt>
                <c:pt idx="96">
                  <c:v>0.19334464228904633</c:v>
                </c:pt>
                <c:pt idx="97">
                  <c:v>0.27271095147668301</c:v>
                </c:pt>
                <c:pt idx="98">
                  <c:v>0.1636396219428097</c:v>
                </c:pt>
                <c:pt idx="99">
                  <c:v>0.20085226613112006</c:v>
                </c:pt>
                <c:pt idx="100">
                  <c:v>0.27670615774750063</c:v>
                </c:pt>
                <c:pt idx="101">
                  <c:v>0.39441364943155222</c:v>
                </c:pt>
                <c:pt idx="102">
                  <c:v>0.47515644517338418</c:v>
                </c:pt>
                <c:pt idx="103">
                  <c:v>0.71153057870337766</c:v>
                </c:pt>
                <c:pt idx="104">
                  <c:v>0.71324759335264831</c:v>
                </c:pt>
                <c:pt idx="105">
                  <c:v>0.7521294684245996</c:v>
                </c:pt>
                <c:pt idx="106">
                  <c:v>1.0272297482784405</c:v>
                </c:pt>
                <c:pt idx="107">
                  <c:v>1.3440791455784522</c:v>
                </c:pt>
                <c:pt idx="108">
                  <c:v>1.2636800992966311</c:v>
                </c:pt>
                <c:pt idx="109">
                  <c:v>1.2611602985004224</c:v>
                </c:pt>
                <c:pt idx="110">
                  <c:v>1.2928377329059013</c:v>
                </c:pt>
                <c:pt idx="111">
                  <c:v>1.3333360769922469</c:v>
                </c:pt>
                <c:pt idx="112">
                  <c:v>1.4524242750015373</c:v>
                </c:pt>
                <c:pt idx="113">
                  <c:v>1.6454298418802309</c:v>
                </c:pt>
                <c:pt idx="114">
                  <c:v>1.9901324268630316</c:v>
                </c:pt>
                <c:pt idx="115">
                  <c:v>2.0968493396175205</c:v>
                </c:pt>
                <c:pt idx="116">
                  <c:v>2.2068375191469065</c:v>
                </c:pt>
                <c:pt idx="117">
                  <c:v>2.4391362053729084</c:v>
                </c:pt>
                <c:pt idx="118">
                  <c:v>2.5477993603555649</c:v>
                </c:pt>
                <c:pt idx="119">
                  <c:v>2.4897452053274916</c:v>
                </c:pt>
                <c:pt idx="120">
                  <c:v>2.6739523662247304</c:v>
                </c:pt>
                <c:pt idx="121">
                  <c:v>2.7564452967268798</c:v>
                </c:pt>
                <c:pt idx="122">
                  <c:v>2.7133276046882755</c:v>
                </c:pt>
                <c:pt idx="123">
                  <c:v>2.9191708300569927</c:v>
                </c:pt>
                <c:pt idx="124">
                  <c:v>3.0415726253720323</c:v>
                </c:pt>
                <c:pt idx="125">
                  <c:v>2.7928445880371995</c:v>
                </c:pt>
                <c:pt idx="126">
                  <c:v>2.5469505616271122</c:v>
                </c:pt>
                <c:pt idx="127">
                  <c:v>2.5063322717148946</c:v>
                </c:pt>
                <c:pt idx="128">
                  <c:v>2.3469343014995321</c:v>
                </c:pt>
                <c:pt idx="129">
                  <c:v>1.9518595846435074</c:v>
                </c:pt>
                <c:pt idx="130">
                  <c:v>1.5611343142115974</c:v>
                </c:pt>
                <c:pt idx="131">
                  <c:v>1.4104919780884264</c:v>
                </c:pt>
                <c:pt idx="132">
                  <c:v>1.3243429891215774</c:v>
                </c:pt>
                <c:pt idx="133">
                  <c:v>1.0476469632246008</c:v>
                </c:pt>
                <c:pt idx="134">
                  <c:v>1.0416489844275225</c:v>
                </c:pt>
                <c:pt idx="135">
                  <c:v>1.0750992859569111</c:v>
                </c:pt>
                <c:pt idx="136">
                  <c:v>1.0318035308884996</c:v>
                </c:pt>
                <c:pt idx="137">
                  <c:v>1.183544651001335</c:v>
                </c:pt>
                <c:pt idx="138">
                  <c:v>1.2516290903148257</c:v>
                </c:pt>
                <c:pt idx="139">
                  <c:v>1.2434637560816406</c:v>
                </c:pt>
                <c:pt idx="140">
                  <c:v>1.2411503351400868</c:v>
                </c:pt>
                <c:pt idx="141">
                  <c:v>1.3967901587357334</c:v>
                </c:pt>
                <c:pt idx="142">
                  <c:v>1.6672747394884042</c:v>
                </c:pt>
                <c:pt idx="143">
                  <c:v>1.6626001374150801</c:v>
                </c:pt>
                <c:pt idx="144">
                  <c:v>1.6275457324111575</c:v>
                </c:pt>
                <c:pt idx="145">
                  <c:v>1.706632227987585</c:v>
                </c:pt>
                <c:pt idx="146">
                  <c:v>1.8462067957598851</c:v>
                </c:pt>
                <c:pt idx="147">
                  <c:v>1.8575222668880502</c:v>
                </c:pt>
                <c:pt idx="148">
                  <c:v>1.6545921039480842</c:v>
                </c:pt>
                <c:pt idx="149">
                  <c:v>1.664822770951456</c:v>
                </c:pt>
                <c:pt idx="150">
                  <c:v>1.7660929727381944</c:v>
                </c:pt>
                <c:pt idx="151">
                  <c:v>1.8207848545814538</c:v>
                </c:pt>
                <c:pt idx="152">
                  <c:v>1.7420959793162802</c:v>
                </c:pt>
                <c:pt idx="153">
                  <c:v>1.4948519564660372</c:v>
                </c:pt>
                <c:pt idx="154">
                  <c:v>1.3780174722208667</c:v>
                </c:pt>
                <c:pt idx="155">
                  <c:v>1.5487100200911013</c:v>
                </c:pt>
                <c:pt idx="156">
                  <c:v>1.5987647003441958</c:v>
                </c:pt>
                <c:pt idx="157">
                  <c:v>1.7644721393124241</c:v>
                </c:pt>
                <c:pt idx="158">
                  <c:v>1.5863108370503785</c:v>
                </c:pt>
                <c:pt idx="159">
                  <c:v>1.3749051011027176</c:v>
                </c:pt>
                <c:pt idx="160">
                  <c:v>1.659580362146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8E-45FE-8E27-E19F4F05C5AB}"/>
            </c:ext>
          </c:extLst>
        </c:ser>
        <c:ser>
          <c:idx val="1"/>
          <c:order val="1"/>
          <c:tx>
            <c:strRef>
              <c:f>'איור 3 נתונים'!$H$3</c:f>
              <c:strCache>
                <c:ptCount val="1"/>
                <c:pt idx="0">
                  <c:v>תקשורת (3.2%)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H$4:$H$237</c:f>
              <c:numCache>
                <c:formatCode>0.0</c:formatCode>
                <c:ptCount val="234"/>
                <c:pt idx="0">
                  <c:v>-0.52187803851283421</c:v>
                </c:pt>
                <c:pt idx="1">
                  <c:v>-0.60816312621189594</c:v>
                </c:pt>
                <c:pt idx="2">
                  <c:v>-0.7213048105737605</c:v>
                </c:pt>
                <c:pt idx="3">
                  <c:v>-0.71079383902042415</c:v>
                </c:pt>
                <c:pt idx="4">
                  <c:v>-0.77199553289883271</c:v>
                </c:pt>
                <c:pt idx="5">
                  <c:v>-0.69038015225706517</c:v>
                </c:pt>
                <c:pt idx="6">
                  <c:v>-0.64721935015733922</c:v>
                </c:pt>
                <c:pt idx="7">
                  <c:v>-0.61166717769815959</c:v>
                </c:pt>
                <c:pt idx="8">
                  <c:v>-0.63919478425966014</c:v>
                </c:pt>
                <c:pt idx="9">
                  <c:v>-0.64539391455618711</c:v>
                </c:pt>
                <c:pt idx="10">
                  <c:v>-0.55642700217936081</c:v>
                </c:pt>
                <c:pt idx="11">
                  <c:v>-0.39361385328185078</c:v>
                </c:pt>
                <c:pt idx="12">
                  <c:v>-0.3091555251764721</c:v>
                </c:pt>
                <c:pt idx="13">
                  <c:v>-0.35507815440875501</c:v>
                </c:pt>
                <c:pt idx="14">
                  <c:v>-0.2457358249094404</c:v>
                </c:pt>
                <c:pt idx="15">
                  <c:v>-0.2457358249094404</c:v>
                </c:pt>
                <c:pt idx="16">
                  <c:v>-0.17275903420989944</c:v>
                </c:pt>
                <c:pt idx="17">
                  <c:v>-0.1997272417898083</c:v>
                </c:pt>
                <c:pt idx="18">
                  <c:v>-0.1997272417898083</c:v>
                </c:pt>
                <c:pt idx="19">
                  <c:v>-0.33898859311107687</c:v>
                </c:pt>
                <c:pt idx="20">
                  <c:v>-0.34590672766436253</c:v>
                </c:pt>
                <c:pt idx="21">
                  <c:v>-0.33937033702223685</c:v>
                </c:pt>
                <c:pt idx="22">
                  <c:v>-0.33937033702223685</c:v>
                </c:pt>
                <c:pt idx="23">
                  <c:v>-0.33244441177688683</c:v>
                </c:pt>
                <c:pt idx="24">
                  <c:v>-0.25982261605677331</c:v>
                </c:pt>
                <c:pt idx="25">
                  <c:v>-0.25384380343856872</c:v>
                </c:pt>
                <c:pt idx="26">
                  <c:v>-0.28528568096373946</c:v>
                </c:pt>
                <c:pt idx="27">
                  <c:v>-0.29426907454235979</c:v>
                </c:pt>
                <c:pt idx="28">
                  <c:v>-0.29876077133166945</c:v>
                </c:pt>
                <c:pt idx="29">
                  <c:v>-0.29385317669149819</c:v>
                </c:pt>
                <c:pt idx="30">
                  <c:v>-0.29385317669149819</c:v>
                </c:pt>
                <c:pt idx="31">
                  <c:v>-0.26507304541184468</c:v>
                </c:pt>
                <c:pt idx="32">
                  <c:v>-0.26460995629113687</c:v>
                </c:pt>
                <c:pt idx="33">
                  <c:v>-0.29702619474080594</c:v>
                </c:pt>
                <c:pt idx="34">
                  <c:v>-0.30165708594790092</c:v>
                </c:pt>
                <c:pt idx="35">
                  <c:v>-0.3067014495842002</c:v>
                </c:pt>
                <c:pt idx="36">
                  <c:v>-0.30630765610334038</c:v>
                </c:pt>
                <c:pt idx="37">
                  <c:v>-0.23313124159494852</c:v>
                </c:pt>
                <c:pt idx="38">
                  <c:v>-0.20130385079038818</c:v>
                </c:pt>
                <c:pt idx="39">
                  <c:v>-0.20172989068624078</c:v>
                </c:pt>
                <c:pt idx="40">
                  <c:v>-0.20194358760434078</c:v>
                </c:pt>
                <c:pt idx="41">
                  <c:v>-0.20194358760434078</c:v>
                </c:pt>
                <c:pt idx="42">
                  <c:v>-0.19232722628984897</c:v>
                </c:pt>
                <c:pt idx="43">
                  <c:v>-0.13754310728607244</c:v>
                </c:pt>
                <c:pt idx="44">
                  <c:v>-0.14260970062055356</c:v>
                </c:pt>
                <c:pt idx="45">
                  <c:v>-0.12883404590769681</c:v>
                </c:pt>
                <c:pt idx="46">
                  <c:v>-0.1289748481436612</c:v>
                </c:pt>
                <c:pt idx="47">
                  <c:v>-0.1289748481436612</c:v>
                </c:pt>
                <c:pt idx="48">
                  <c:v>-0.11355681355075638</c:v>
                </c:pt>
                <c:pt idx="49">
                  <c:v>-0.14633958280845488</c:v>
                </c:pt>
                <c:pt idx="50">
                  <c:v>-0.15799264980716404</c:v>
                </c:pt>
                <c:pt idx="51">
                  <c:v>-0.15357489424877585</c:v>
                </c:pt>
                <c:pt idx="52">
                  <c:v>-0.17279368132030798</c:v>
                </c:pt>
                <c:pt idx="53">
                  <c:v>-0.17669095612955815</c:v>
                </c:pt>
                <c:pt idx="54">
                  <c:v>-0.192728414415412</c:v>
                </c:pt>
                <c:pt idx="55">
                  <c:v>-0.24977355807713364</c:v>
                </c:pt>
                <c:pt idx="56">
                  <c:v>-0.24551665488621072</c:v>
                </c:pt>
                <c:pt idx="57">
                  <c:v>-0.23299562972207913</c:v>
                </c:pt>
                <c:pt idx="58">
                  <c:v>-0.24072199759627808</c:v>
                </c:pt>
                <c:pt idx="59">
                  <c:v>-0.24863052825531959</c:v>
                </c:pt>
                <c:pt idx="60">
                  <c:v>-0.24612931355358075</c:v>
                </c:pt>
                <c:pt idx="61">
                  <c:v>-0.23405186063644109</c:v>
                </c:pt>
                <c:pt idx="62">
                  <c:v>-0.2307308206349071</c:v>
                </c:pt>
                <c:pt idx="63">
                  <c:v>-0.23096991993090102</c:v>
                </c:pt>
                <c:pt idx="64">
                  <c:v>-0.20795025171321163</c:v>
                </c:pt>
                <c:pt idx="65">
                  <c:v>-0.22449416731371322</c:v>
                </c:pt>
                <c:pt idx="66">
                  <c:v>-0.21678331782401009</c:v>
                </c:pt>
                <c:pt idx="67">
                  <c:v>-0.17183439352524568</c:v>
                </c:pt>
                <c:pt idx="68">
                  <c:v>-0.17201876519211831</c:v>
                </c:pt>
                <c:pt idx="69">
                  <c:v>-0.17220353293131452</c:v>
                </c:pt>
                <c:pt idx="70">
                  <c:v>-0.16433289731925707</c:v>
                </c:pt>
                <c:pt idx="71">
                  <c:v>-0.16046506316293674</c:v>
                </c:pt>
                <c:pt idx="72">
                  <c:v>-0.14348470929793725</c:v>
                </c:pt>
                <c:pt idx="73">
                  <c:v>-0.13451340211356463</c:v>
                </c:pt>
                <c:pt idx="74">
                  <c:v>-0.13408853312637078</c:v>
                </c:pt>
                <c:pt idx="75">
                  <c:v>-0.14372663201278454</c:v>
                </c:pt>
                <c:pt idx="76">
                  <c:v>-0.15357786726887532</c:v>
                </c:pt>
                <c:pt idx="77">
                  <c:v>-0.13280263396579339</c:v>
                </c:pt>
                <c:pt idx="78">
                  <c:v>-0.13280263396579339</c:v>
                </c:pt>
                <c:pt idx="79">
                  <c:v>-0.11702963721563574</c:v>
                </c:pt>
                <c:pt idx="80">
                  <c:v>-0.11679328848434811</c:v>
                </c:pt>
                <c:pt idx="81">
                  <c:v>-0.12995704026157393</c:v>
                </c:pt>
                <c:pt idx="82">
                  <c:v>-0.13644255405065084</c:v>
                </c:pt>
                <c:pt idx="83">
                  <c:v>-0.14630037816077152</c:v>
                </c:pt>
                <c:pt idx="84">
                  <c:v>-0.13507170997156176</c:v>
                </c:pt>
                <c:pt idx="85">
                  <c:v>-0.13646420182693952</c:v>
                </c:pt>
                <c:pt idx="86">
                  <c:v>-0.12649019120787341</c:v>
                </c:pt>
                <c:pt idx="87">
                  <c:v>-0.11671652946712836</c:v>
                </c:pt>
                <c:pt idx="88">
                  <c:v>-0.10675022239688019</c:v>
                </c:pt>
                <c:pt idx="89">
                  <c:v>-0.10319927944812771</c:v>
                </c:pt>
                <c:pt idx="90">
                  <c:v>-0.11007923141133637</c:v>
                </c:pt>
                <c:pt idx="91">
                  <c:v>-0.11781647581812757</c:v>
                </c:pt>
                <c:pt idx="92">
                  <c:v>-0.11100232769151464</c:v>
                </c:pt>
                <c:pt idx="93">
                  <c:v>-9.7638770327178839E-2</c:v>
                </c:pt>
                <c:pt idx="94">
                  <c:v>-0.10844287920021287</c:v>
                </c:pt>
                <c:pt idx="95">
                  <c:v>-0.11592938164756701</c:v>
                </c:pt>
                <c:pt idx="96">
                  <c:v>-0.10478138623142629</c:v>
                </c:pt>
                <c:pt idx="97">
                  <c:v>-9.7921517556323723E-2</c:v>
                </c:pt>
                <c:pt idx="98">
                  <c:v>-0.10659456996429023</c:v>
                </c:pt>
                <c:pt idx="99">
                  <c:v>-0.13786659355824468</c:v>
                </c:pt>
                <c:pt idx="100">
                  <c:v>-0.14071981327266708</c:v>
                </c:pt>
                <c:pt idx="101">
                  <c:v>-0.15226127070118067</c:v>
                </c:pt>
                <c:pt idx="102">
                  <c:v>-0.14071981327266708</c:v>
                </c:pt>
                <c:pt idx="103">
                  <c:v>-0.13714167128552451</c:v>
                </c:pt>
                <c:pt idx="104">
                  <c:v>-0.1458568465979844</c:v>
                </c:pt>
                <c:pt idx="105">
                  <c:v>-0.14290387396611792</c:v>
                </c:pt>
                <c:pt idx="106">
                  <c:v>-0.1221504980820793</c:v>
                </c:pt>
                <c:pt idx="107">
                  <c:v>-0.10404228592059793</c:v>
                </c:pt>
                <c:pt idx="108">
                  <c:v>-9.6690156582858636E-2</c:v>
                </c:pt>
                <c:pt idx="109">
                  <c:v>-8.5670922243143849E-2</c:v>
                </c:pt>
                <c:pt idx="110">
                  <c:v>-9.1768475058824767E-2</c:v>
                </c:pt>
                <c:pt idx="111">
                  <c:v>-8.9922948971125266E-2</c:v>
                </c:pt>
                <c:pt idx="112">
                  <c:v>-8.1015398214405038E-2</c:v>
                </c:pt>
                <c:pt idx="113">
                  <c:v>-7.8178552627712325E-2</c:v>
                </c:pt>
                <c:pt idx="114">
                  <c:v>-9.0017109127116385E-2</c:v>
                </c:pt>
                <c:pt idx="115">
                  <c:v>-9.9855304264029304E-2</c:v>
                </c:pt>
                <c:pt idx="116">
                  <c:v>-9.7034315870358739E-2</c:v>
                </c:pt>
                <c:pt idx="117">
                  <c:v>-0.10309896061225636</c:v>
                </c:pt>
                <c:pt idx="118">
                  <c:v>-0.10601909346630937</c:v>
                </c:pt>
                <c:pt idx="119">
                  <c:v>-0.10601909346630937</c:v>
                </c:pt>
                <c:pt idx="120">
                  <c:v>-0.11252571509696543</c:v>
                </c:pt>
                <c:pt idx="121">
                  <c:v>-0.11183221326124392</c:v>
                </c:pt>
                <c:pt idx="122">
                  <c:v>-8.9671151485488487E-2</c:v>
                </c:pt>
                <c:pt idx="123">
                  <c:v>-5.4886763743799437E-2</c:v>
                </c:pt>
                <c:pt idx="124">
                  <c:v>-6.9809113904536188E-2</c:v>
                </c:pt>
                <c:pt idx="125">
                  <c:v>-7.6818091583424813E-2</c:v>
                </c:pt>
                <c:pt idx="126">
                  <c:v>-0.11262157074141563</c:v>
                </c:pt>
                <c:pt idx="127">
                  <c:v>-8.1323654079707444E-2</c:v>
                </c:pt>
                <c:pt idx="128">
                  <c:v>-7.3768852782614219E-2</c:v>
                </c:pt>
                <c:pt idx="129">
                  <c:v>-6.5967544819155136E-2</c:v>
                </c:pt>
                <c:pt idx="130">
                  <c:v>-6.2288518904569046E-2</c:v>
                </c:pt>
                <c:pt idx="131">
                  <c:v>-8.0683648477497913E-2</c:v>
                </c:pt>
                <c:pt idx="132">
                  <c:v>-0.10248578167897937</c:v>
                </c:pt>
                <c:pt idx="133">
                  <c:v>-9.922608410712272E-2</c:v>
                </c:pt>
                <c:pt idx="134">
                  <c:v>-0.11002824965029796</c:v>
                </c:pt>
                <c:pt idx="135">
                  <c:v>-0.1065761644113541</c:v>
                </c:pt>
                <c:pt idx="136">
                  <c:v>-0.10679256271472751</c:v>
                </c:pt>
                <c:pt idx="137">
                  <c:v>-9.9731308567953134E-2</c:v>
                </c:pt>
                <c:pt idx="138">
                  <c:v>-5.9831169156917823E-2</c:v>
                </c:pt>
                <c:pt idx="139">
                  <c:v>-7.8772034367013202E-2</c:v>
                </c:pt>
                <c:pt idx="140">
                  <c:v>-8.2437832503140226E-2</c:v>
                </c:pt>
                <c:pt idx="141">
                  <c:v>-8.2437832503140226E-2</c:v>
                </c:pt>
                <c:pt idx="142">
                  <c:v>-8.609606449244378E-2</c:v>
                </c:pt>
                <c:pt idx="143">
                  <c:v>-6.3966284971316206E-2</c:v>
                </c:pt>
                <c:pt idx="144">
                  <c:v>-4.8419264689045921E-2</c:v>
                </c:pt>
                <c:pt idx="145">
                  <c:v>-1.6757075423587963E-2</c:v>
                </c:pt>
                <c:pt idx="146">
                  <c:v>-2.6034485349120663E-2</c:v>
                </c:pt>
                <c:pt idx="147">
                  <c:v>-3.2189751826612399E-2</c:v>
                </c:pt>
                <c:pt idx="148">
                  <c:v>-3.8242748288624756E-2</c:v>
                </c:pt>
                <c:pt idx="149">
                  <c:v>-2.5521852047721307E-2</c:v>
                </c:pt>
                <c:pt idx="150">
                  <c:v>-3.1702389418933899E-2</c:v>
                </c:pt>
                <c:pt idx="151">
                  <c:v>1.0983175618761538E-3</c:v>
                </c:pt>
                <c:pt idx="152">
                  <c:v>-1.7989853113007076E-2</c:v>
                </c:pt>
                <c:pt idx="153">
                  <c:v>4.2796793410234757E-3</c:v>
                </c:pt>
                <c:pt idx="154">
                  <c:v>-2.435257667130172E-2</c:v>
                </c:pt>
                <c:pt idx="155">
                  <c:v>-4.3551607893927549E-2</c:v>
                </c:pt>
                <c:pt idx="156">
                  <c:v>-5.078181192572967E-2</c:v>
                </c:pt>
                <c:pt idx="157">
                  <c:v>-7.2488882604810498E-2</c:v>
                </c:pt>
                <c:pt idx="158">
                  <c:v>-3.7971870891358568E-2</c:v>
                </c:pt>
                <c:pt idx="159">
                  <c:v>-3.4912495698939061E-2</c:v>
                </c:pt>
                <c:pt idx="160">
                  <c:v>-3.82400879410449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8E-45FE-8E27-E19F4F05C5AB}"/>
            </c:ext>
          </c:extLst>
        </c:ser>
        <c:ser>
          <c:idx val="4"/>
          <c:order val="2"/>
          <c:tx>
            <c:strRef>
              <c:f>'איור 3 נתונים'!$I$3</c:f>
              <c:strCache>
                <c:ptCount val="1"/>
                <c:pt idx="0">
                  <c:v>ירקות ופירות (4.2%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I$4:$I$237</c:f>
              <c:numCache>
                <c:formatCode>0.0</c:formatCode>
                <c:ptCount val="234"/>
                <c:pt idx="0">
                  <c:v>0.30601716560540865</c:v>
                </c:pt>
                <c:pt idx="1">
                  <c:v>0.18914372821092143</c:v>
                </c:pt>
                <c:pt idx="2">
                  <c:v>0.1194125825675011</c:v>
                </c:pt>
                <c:pt idx="3">
                  <c:v>0.23282849541942832</c:v>
                </c:pt>
                <c:pt idx="4">
                  <c:v>5.0064670374252628E-2</c:v>
                </c:pt>
                <c:pt idx="5">
                  <c:v>0.34043809354527971</c:v>
                </c:pt>
                <c:pt idx="6">
                  <c:v>0.43637294966208884</c:v>
                </c:pt>
                <c:pt idx="7">
                  <c:v>-4.0320698085903842E-2</c:v>
                </c:pt>
                <c:pt idx="8">
                  <c:v>-0.16915830005064025</c:v>
                </c:pt>
                <c:pt idx="9">
                  <c:v>0.2005590360349109</c:v>
                </c:pt>
                <c:pt idx="10">
                  <c:v>0.38643703883061498</c:v>
                </c:pt>
                <c:pt idx="11">
                  <c:v>0.54704939657371399</c:v>
                </c:pt>
                <c:pt idx="12">
                  <c:v>0.26683187482791482</c:v>
                </c:pt>
                <c:pt idx="13">
                  <c:v>9.0015481617803844E-2</c:v>
                </c:pt>
                <c:pt idx="14">
                  <c:v>0.18534663914023364</c:v>
                </c:pt>
                <c:pt idx="15">
                  <c:v>-9.8465600131971559E-4</c:v>
                </c:pt>
                <c:pt idx="16">
                  <c:v>6.9857025228628935E-3</c:v>
                </c:pt>
                <c:pt idx="17">
                  <c:v>-0.10486898142975118</c:v>
                </c:pt>
                <c:pt idx="18">
                  <c:v>-0.16342691579058835</c:v>
                </c:pt>
                <c:pt idx="19">
                  <c:v>0.12668464035981847</c:v>
                </c:pt>
                <c:pt idx="20">
                  <c:v>-1.9697371242914943E-2</c:v>
                </c:pt>
                <c:pt idx="21">
                  <c:v>-0.21854875724886089</c:v>
                </c:pt>
                <c:pt idx="22">
                  <c:v>-0.15923232773643597</c:v>
                </c:pt>
                <c:pt idx="23">
                  <c:v>-0.42535273724071698</c:v>
                </c:pt>
                <c:pt idx="24">
                  <c:v>-0.48476267259945932</c:v>
                </c:pt>
                <c:pt idx="25">
                  <c:v>-0.33396513219566248</c:v>
                </c:pt>
                <c:pt idx="26">
                  <c:v>-0.37039450775901489</c:v>
                </c:pt>
                <c:pt idx="27">
                  <c:v>-4.1397332432286348E-3</c:v>
                </c:pt>
                <c:pt idx="28">
                  <c:v>0.17729409532195525</c:v>
                </c:pt>
                <c:pt idx="29">
                  <c:v>9.6572191762441209E-2</c:v>
                </c:pt>
                <c:pt idx="30">
                  <c:v>6.9297174674122081E-2</c:v>
                </c:pt>
                <c:pt idx="31">
                  <c:v>-0.1685070954003805</c:v>
                </c:pt>
                <c:pt idx="32">
                  <c:v>0.28450103237236107</c:v>
                </c:pt>
                <c:pt idx="33">
                  <c:v>0.46015388394852846</c:v>
                </c:pt>
                <c:pt idx="34">
                  <c:v>0.46767360021581633</c:v>
                </c:pt>
                <c:pt idx="35">
                  <c:v>0.43818005479177297</c:v>
                </c:pt>
                <c:pt idx="36">
                  <c:v>0.49110129368803979</c:v>
                </c:pt>
                <c:pt idx="37">
                  <c:v>0.37207133976981427</c:v>
                </c:pt>
                <c:pt idx="38">
                  <c:v>0.26999093199616675</c:v>
                </c:pt>
                <c:pt idx="39">
                  <c:v>-6.0532418088979703E-2</c:v>
                </c:pt>
                <c:pt idx="40">
                  <c:v>-5.8445825511642784E-2</c:v>
                </c:pt>
                <c:pt idx="41">
                  <c:v>-3.9859359081961761E-2</c:v>
                </c:pt>
                <c:pt idx="42">
                  <c:v>0.15369169644072195</c:v>
                </c:pt>
                <c:pt idx="43">
                  <c:v>0.25833057011182492</c:v>
                </c:pt>
                <c:pt idx="44">
                  <c:v>-0.13937037564060786</c:v>
                </c:pt>
                <c:pt idx="45">
                  <c:v>-0.24155172333124811</c:v>
                </c:pt>
                <c:pt idx="46">
                  <c:v>-0.34496216840608807</c:v>
                </c:pt>
                <c:pt idx="47">
                  <c:v>-8.6036315465823673E-2</c:v>
                </c:pt>
                <c:pt idx="48">
                  <c:v>-9.5217767698696262E-2</c:v>
                </c:pt>
                <c:pt idx="49">
                  <c:v>0.16442251818674997</c:v>
                </c:pt>
                <c:pt idx="50">
                  <c:v>0.33166571061885791</c:v>
                </c:pt>
                <c:pt idx="51">
                  <c:v>0.41373969956725898</c:v>
                </c:pt>
                <c:pt idx="52">
                  <c:v>0.28836358988597344</c:v>
                </c:pt>
                <c:pt idx="53">
                  <c:v>0.11009403287233893</c:v>
                </c:pt>
                <c:pt idx="54">
                  <c:v>-0.13535994188610181</c:v>
                </c:pt>
                <c:pt idx="55">
                  <c:v>-0.10284622856786615</c:v>
                </c:pt>
                <c:pt idx="56">
                  <c:v>0.1149435793483186</c:v>
                </c:pt>
                <c:pt idx="57">
                  <c:v>7.9407038743167374E-2</c:v>
                </c:pt>
                <c:pt idx="58">
                  <c:v>2.0415889084061174E-2</c:v>
                </c:pt>
                <c:pt idx="59">
                  <c:v>-0.17008482140154757</c:v>
                </c:pt>
                <c:pt idx="60">
                  <c:v>-0.17485421342693239</c:v>
                </c:pt>
                <c:pt idx="61">
                  <c:v>-0.25087064315843743</c:v>
                </c:pt>
                <c:pt idx="62">
                  <c:v>-0.3582727682203064</c:v>
                </c:pt>
                <c:pt idx="63">
                  <c:v>-0.29898636923738797</c:v>
                </c:pt>
                <c:pt idx="64">
                  <c:v>-4.6331411097862284E-2</c:v>
                </c:pt>
                <c:pt idx="65">
                  <c:v>0.38659078189388985</c:v>
                </c:pt>
                <c:pt idx="66">
                  <c:v>0.4811039555028685</c:v>
                </c:pt>
                <c:pt idx="67">
                  <c:v>0.31140564548738631</c:v>
                </c:pt>
                <c:pt idx="68">
                  <c:v>0.2528204584117873</c:v>
                </c:pt>
                <c:pt idx="69">
                  <c:v>0.21296939934846745</c:v>
                </c:pt>
                <c:pt idx="70">
                  <c:v>0.42103899491013125</c:v>
                </c:pt>
                <c:pt idx="71">
                  <c:v>0.57055549628800362</c:v>
                </c:pt>
                <c:pt idx="72">
                  <c:v>0.79602457034530316</c:v>
                </c:pt>
                <c:pt idx="73">
                  <c:v>0.81014111126572053</c:v>
                </c:pt>
                <c:pt idx="74">
                  <c:v>0.96600630005711496</c:v>
                </c:pt>
                <c:pt idx="75">
                  <c:v>0.78760193540280499</c:v>
                </c:pt>
                <c:pt idx="76">
                  <c:v>0.59187140429214491</c:v>
                </c:pt>
                <c:pt idx="77">
                  <c:v>-1.3287758902595131E-2</c:v>
                </c:pt>
                <c:pt idx="78">
                  <c:v>-0.28608908790284071</c:v>
                </c:pt>
                <c:pt idx="79">
                  <c:v>-3.7666052561014053E-2</c:v>
                </c:pt>
                <c:pt idx="80">
                  <c:v>1.568335340250555E-2</c:v>
                </c:pt>
                <c:pt idx="81">
                  <c:v>9.2450539932262599E-2</c:v>
                </c:pt>
                <c:pt idx="82">
                  <c:v>5.0678615712316565E-3</c:v>
                </c:pt>
                <c:pt idx="83">
                  <c:v>-0.12948337861485953</c:v>
                </c:pt>
                <c:pt idx="84">
                  <c:v>-0.15194434253520622</c:v>
                </c:pt>
                <c:pt idx="85">
                  <c:v>-0.19454537801389177</c:v>
                </c:pt>
                <c:pt idx="86">
                  <c:v>-0.19929253035750177</c:v>
                </c:pt>
                <c:pt idx="87">
                  <c:v>2.823306679583627E-2</c:v>
                </c:pt>
                <c:pt idx="88">
                  <c:v>-0.11168671901321872</c:v>
                </c:pt>
                <c:pt idx="89">
                  <c:v>4.234955070057355E-2</c:v>
                </c:pt>
                <c:pt idx="90">
                  <c:v>0.26675320005126762</c:v>
                </c:pt>
                <c:pt idx="91">
                  <c:v>0.10018419594100451</c:v>
                </c:pt>
                <c:pt idx="92">
                  <c:v>0.1015303022938753</c:v>
                </c:pt>
                <c:pt idx="93">
                  <c:v>0.13222372364253465</c:v>
                </c:pt>
                <c:pt idx="94">
                  <c:v>0.17654937076507124</c:v>
                </c:pt>
                <c:pt idx="95">
                  <c:v>0.2251809253405479</c:v>
                </c:pt>
                <c:pt idx="96">
                  <c:v>-2.3657531940786271E-2</c:v>
                </c:pt>
                <c:pt idx="97">
                  <c:v>-4.3844633268075535E-2</c:v>
                </c:pt>
                <c:pt idx="98">
                  <c:v>-0.10946718150283667</c:v>
                </c:pt>
                <c:pt idx="99">
                  <c:v>-0.19958782092989469</c:v>
                </c:pt>
                <c:pt idx="100">
                  <c:v>-5.1175128223402797E-2</c:v>
                </c:pt>
                <c:pt idx="101">
                  <c:v>0.14802377517891993</c:v>
                </c:pt>
                <c:pt idx="102">
                  <c:v>9.2234735224703782E-2</c:v>
                </c:pt>
                <c:pt idx="103">
                  <c:v>0.18702404429266659</c:v>
                </c:pt>
                <c:pt idx="104">
                  <c:v>0.23729028179245507</c:v>
                </c:pt>
                <c:pt idx="105">
                  <c:v>1.0081393746392565E-2</c:v>
                </c:pt>
                <c:pt idx="106">
                  <c:v>-0.11866912108580011</c:v>
                </c:pt>
                <c:pt idx="107">
                  <c:v>-0.11036998702726956</c:v>
                </c:pt>
                <c:pt idx="108">
                  <c:v>9.2553075238693744E-2</c:v>
                </c:pt>
                <c:pt idx="109">
                  <c:v>0.25915346928298216</c:v>
                </c:pt>
                <c:pt idx="110">
                  <c:v>0.23077154893931182</c:v>
                </c:pt>
                <c:pt idx="111">
                  <c:v>0.22248883395426086</c:v>
                </c:pt>
                <c:pt idx="112">
                  <c:v>0.25165235621227489</c:v>
                </c:pt>
                <c:pt idx="113">
                  <c:v>-0.10551516304717279</c:v>
                </c:pt>
                <c:pt idx="114">
                  <c:v>1.54363355126698E-2</c:v>
                </c:pt>
                <c:pt idx="115">
                  <c:v>-9.4305041145060081E-2</c:v>
                </c:pt>
                <c:pt idx="116">
                  <c:v>-0.15754839927738215</c:v>
                </c:pt>
                <c:pt idx="117">
                  <c:v>9.5077887184278564E-2</c:v>
                </c:pt>
                <c:pt idx="118">
                  <c:v>0.17100628089429237</c:v>
                </c:pt>
                <c:pt idx="119">
                  <c:v>0.15508705888627403</c:v>
                </c:pt>
                <c:pt idx="120">
                  <c:v>4.9679352981742898E-2</c:v>
                </c:pt>
                <c:pt idx="121">
                  <c:v>-1.21630300609364E-2</c:v>
                </c:pt>
                <c:pt idx="122">
                  <c:v>3.3478785966427428E-2</c:v>
                </c:pt>
                <c:pt idx="123">
                  <c:v>5.9118013817981638E-2</c:v>
                </c:pt>
                <c:pt idx="124">
                  <c:v>-7.5081551080493428E-2</c:v>
                </c:pt>
                <c:pt idx="125">
                  <c:v>0.22724767147898733</c:v>
                </c:pt>
                <c:pt idx="126">
                  <c:v>0.31237507727464636</c:v>
                </c:pt>
                <c:pt idx="127">
                  <c:v>0.30708173939996075</c:v>
                </c:pt>
                <c:pt idx="128">
                  <c:v>0.34698028889398735</c:v>
                </c:pt>
                <c:pt idx="129">
                  <c:v>0.34491867775714974</c:v>
                </c:pt>
                <c:pt idx="130">
                  <c:v>0.48943637114818045</c:v>
                </c:pt>
                <c:pt idx="131">
                  <c:v>0.67974304187152346</c:v>
                </c:pt>
                <c:pt idx="132">
                  <c:v>0.67670756282801658</c:v>
                </c:pt>
                <c:pt idx="133">
                  <c:v>0.68337374975201592</c:v>
                </c:pt>
                <c:pt idx="134">
                  <c:v>0.61364832681571579</c:v>
                </c:pt>
                <c:pt idx="135">
                  <c:v>0.35203783224404384</c:v>
                </c:pt>
                <c:pt idx="136">
                  <c:v>0.36791705612947212</c:v>
                </c:pt>
                <c:pt idx="137">
                  <c:v>0.45753753540619735</c:v>
                </c:pt>
                <c:pt idx="138">
                  <c:v>0.43558493281650862</c:v>
                </c:pt>
                <c:pt idx="139">
                  <c:v>0.79915349112746448</c:v>
                </c:pt>
                <c:pt idx="140">
                  <c:v>0.77917199052651587</c:v>
                </c:pt>
                <c:pt idx="141">
                  <c:v>0.6069083555973086</c:v>
                </c:pt>
                <c:pt idx="142">
                  <c:v>0.35915572753468022</c:v>
                </c:pt>
                <c:pt idx="143">
                  <c:v>7.3178328532960038E-2</c:v>
                </c:pt>
                <c:pt idx="144">
                  <c:v>9.0012810504254789E-2</c:v>
                </c:pt>
                <c:pt idx="145">
                  <c:v>-6.4803369745571437E-2</c:v>
                </c:pt>
                <c:pt idx="146">
                  <c:v>8.089344638528477E-2</c:v>
                </c:pt>
                <c:pt idx="147">
                  <c:v>0.1461512886028446</c:v>
                </c:pt>
                <c:pt idx="148">
                  <c:v>9.1861346283179005E-2</c:v>
                </c:pt>
                <c:pt idx="149">
                  <c:v>0.15947271893109963</c:v>
                </c:pt>
                <c:pt idx="150">
                  <c:v>-1.8539218120839088E-2</c:v>
                </c:pt>
                <c:pt idx="151">
                  <c:v>-0.28679028238835297</c:v>
                </c:pt>
                <c:pt idx="152">
                  <c:v>-0.41571163413833023</c:v>
                </c:pt>
                <c:pt idx="153">
                  <c:v>-0.25932485802380945</c:v>
                </c:pt>
                <c:pt idx="154">
                  <c:v>-0.15265273526746392</c:v>
                </c:pt>
                <c:pt idx="155">
                  <c:v>6.8824329020906905E-2</c:v>
                </c:pt>
                <c:pt idx="156">
                  <c:v>0.1015131840034651</c:v>
                </c:pt>
                <c:pt idx="157">
                  <c:v>0.13363866165074015</c:v>
                </c:pt>
                <c:pt idx="158">
                  <c:v>0.22820853472371336</c:v>
                </c:pt>
                <c:pt idx="159">
                  <c:v>0.34623066719500567</c:v>
                </c:pt>
                <c:pt idx="160">
                  <c:v>0.2915316476082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8E-45FE-8E27-E19F4F05C5AB}"/>
            </c:ext>
          </c:extLst>
        </c:ser>
        <c:ser>
          <c:idx val="3"/>
          <c:order val="3"/>
          <c:tx>
            <c:strRef>
              <c:f>'איור 3 נתונים'!$J$3</c:f>
              <c:strCache>
                <c:ptCount val="1"/>
                <c:pt idx="0">
                  <c:v>שאר הלא סחירים (50.8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J$4:$J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4316551636870574</c:v>
                </c:pt>
                <c:pt idx="13">
                  <c:v>1.4067973674771703</c:v>
                </c:pt>
                <c:pt idx="14">
                  <c:v>1.3135383936212905</c:v>
                </c:pt>
                <c:pt idx="15">
                  <c:v>1.380297077751983</c:v>
                </c:pt>
                <c:pt idx="16">
                  <c:v>1.241631678169145</c:v>
                </c:pt>
                <c:pt idx="17">
                  <c:v>0.81818771665617362</c:v>
                </c:pt>
                <c:pt idx="18">
                  <c:v>0.59041505965866081</c:v>
                </c:pt>
                <c:pt idx="19">
                  <c:v>0.58131562999396147</c:v>
                </c:pt>
                <c:pt idx="20">
                  <c:v>0.38395103444828366</c:v>
                </c:pt>
                <c:pt idx="21">
                  <c:v>0.31836363081879482</c:v>
                </c:pt>
                <c:pt idx="22">
                  <c:v>0.33886820729992168</c:v>
                </c:pt>
                <c:pt idx="23">
                  <c:v>0.24869846801552836</c:v>
                </c:pt>
                <c:pt idx="24">
                  <c:v>0.13328255108635989</c:v>
                </c:pt>
                <c:pt idx="25">
                  <c:v>-0.37330259808508748</c:v>
                </c:pt>
                <c:pt idx="26">
                  <c:v>-0.34094636794803607</c:v>
                </c:pt>
                <c:pt idx="27">
                  <c:v>-0.28434843139593224</c:v>
                </c:pt>
                <c:pt idx="28">
                  <c:v>-0.27034278694555258</c:v>
                </c:pt>
                <c:pt idx="29">
                  <c:v>-0.15736310163786393</c:v>
                </c:pt>
                <c:pt idx="30">
                  <c:v>-0.16488740967224694</c:v>
                </c:pt>
                <c:pt idx="31">
                  <c:v>-0.17929670150958543</c:v>
                </c:pt>
                <c:pt idx="32">
                  <c:v>-0.29078113574110931</c:v>
                </c:pt>
                <c:pt idx="33">
                  <c:v>-0.33550564193325211</c:v>
                </c:pt>
                <c:pt idx="34">
                  <c:v>-0.44015721634778449</c:v>
                </c:pt>
                <c:pt idx="35">
                  <c:v>-0.45699777423555282</c:v>
                </c:pt>
                <c:pt idx="36">
                  <c:v>-0.48323743913284306</c:v>
                </c:pt>
                <c:pt idx="37">
                  <c:v>-7.6577361495189344E-2</c:v>
                </c:pt>
                <c:pt idx="38">
                  <c:v>-0.19816982997796304</c:v>
                </c:pt>
                <c:pt idx="39">
                  <c:v>-0.1388738759619359</c:v>
                </c:pt>
                <c:pt idx="40">
                  <c:v>-0.18173716362606945</c:v>
                </c:pt>
                <c:pt idx="41">
                  <c:v>-0.21939610576285684</c:v>
                </c:pt>
                <c:pt idx="42">
                  <c:v>-4.8695581768050944E-3</c:v>
                </c:pt>
                <c:pt idx="43">
                  <c:v>-4.5156580965097781E-2</c:v>
                </c:pt>
                <c:pt idx="44">
                  <c:v>8.0116577778713866E-2</c:v>
                </c:pt>
                <c:pt idx="45">
                  <c:v>8.1266828068752822E-2</c:v>
                </c:pt>
                <c:pt idx="46">
                  <c:v>0.16488180025417129</c:v>
                </c:pt>
                <c:pt idx="47">
                  <c:v>0.24506773631995299</c:v>
                </c:pt>
                <c:pt idx="48">
                  <c:v>0.47163817457249352</c:v>
                </c:pt>
                <c:pt idx="49">
                  <c:v>0.6416564948314778</c:v>
                </c:pt>
                <c:pt idx="50">
                  <c:v>0.83461688236746445</c:v>
                </c:pt>
                <c:pt idx="51">
                  <c:v>0.77147800064739636</c:v>
                </c:pt>
                <c:pt idx="52">
                  <c:v>0.70493146276722529</c:v>
                </c:pt>
                <c:pt idx="53">
                  <c:v>0.46961473682575156</c:v>
                </c:pt>
                <c:pt idx="54">
                  <c:v>0.32637291285734849</c:v>
                </c:pt>
                <c:pt idx="55">
                  <c:v>0.47112156159659602</c:v>
                </c:pt>
                <c:pt idx="56">
                  <c:v>0.47890811581717579</c:v>
                </c:pt>
                <c:pt idx="57">
                  <c:v>0.49797477009635749</c:v>
                </c:pt>
                <c:pt idx="58">
                  <c:v>0.58687398806858548</c:v>
                </c:pt>
                <c:pt idx="59">
                  <c:v>0.57369472486668771</c:v>
                </c:pt>
                <c:pt idx="60">
                  <c:v>0.40481659977458906</c:v>
                </c:pt>
                <c:pt idx="61">
                  <c:v>0.37055695667575606</c:v>
                </c:pt>
                <c:pt idx="62">
                  <c:v>0.38684920158090808</c:v>
                </c:pt>
                <c:pt idx="63">
                  <c:v>0.24012132345916806</c:v>
                </c:pt>
                <c:pt idx="64">
                  <c:v>0.38598070163523257</c:v>
                </c:pt>
                <c:pt idx="65">
                  <c:v>0.60661573968141858</c:v>
                </c:pt>
                <c:pt idx="66">
                  <c:v>0.55718172937915544</c:v>
                </c:pt>
                <c:pt idx="67">
                  <c:v>0.53547304653457695</c:v>
                </c:pt>
                <c:pt idx="68">
                  <c:v>0.63184718748058866</c:v>
                </c:pt>
                <c:pt idx="69">
                  <c:v>0.7202214928190398</c:v>
                </c:pt>
                <c:pt idx="70">
                  <c:v>0.59622362719285404</c:v>
                </c:pt>
                <c:pt idx="71">
                  <c:v>0.50505810847331134</c:v>
                </c:pt>
                <c:pt idx="72">
                  <c:v>0.65761833636081202</c:v>
                </c:pt>
                <c:pt idx="73">
                  <c:v>0.73125980556905368</c:v>
                </c:pt>
                <c:pt idx="74">
                  <c:v>0.61291531007496525</c:v>
                </c:pt>
                <c:pt idx="75">
                  <c:v>0.7263780076797961</c:v>
                </c:pt>
                <c:pt idx="76">
                  <c:v>0.85331835940421286</c:v>
                </c:pt>
                <c:pt idx="77">
                  <c:v>0.82745534493674144</c:v>
                </c:pt>
                <c:pt idx="78">
                  <c:v>0.88555128072292555</c:v>
                </c:pt>
                <c:pt idx="79">
                  <c:v>0.92855131183471962</c:v>
                </c:pt>
                <c:pt idx="80">
                  <c:v>0.79645175100288323</c:v>
                </c:pt>
                <c:pt idx="81">
                  <c:v>0.64791762369153705</c:v>
                </c:pt>
                <c:pt idx="82">
                  <c:v>0.79319163544257043</c:v>
                </c:pt>
                <c:pt idx="83">
                  <c:v>0.83948327653164023</c:v>
                </c:pt>
                <c:pt idx="84">
                  <c:v>0.46556514207091959</c:v>
                </c:pt>
                <c:pt idx="85">
                  <c:v>0.43609491963600516</c:v>
                </c:pt>
                <c:pt idx="86">
                  <c:v>0.39152107567939193</c:v>
                </c:pt>
                <c:pt idx="87">
                  <c:v>0.3052201438735162</c:v>
                </c:pt>
                <c:pt idx="88">
                  <c:v>2.9405313323546969E-2</c:v>
                </c:pt>
                <c:pt idx="89">
                  <c:v>-4.1514751955409067E-2</c:v>
                </c:pt>
                <c:pt idx="90">
                  <c:v>-6.8493963311092587E-3</c:v>
                </c:pt>
                <c:pt idx="91">
                  <c:v>-7.3605995279954498E-2</c:v>
                </c:pt>
                <c:pt idx="92">
                  <c:v>-6.3238462970193282E-2</c:v>
                </c:pt>
                <c:pt idx="93">
                  <c:v>-3.3184830008848962E-2</c:v>
                </c:pt>
                <c:pt idx="94">
                  <c:v>-7.5735910798064299E-2</c:v>
                </c:pt>
                <c:pt idx="95">
                  <c:v>-1.5206102852750675E-2</c:v>
                </c:pt>
                <c:pt idx="96">
                  <c:v>0.10376928131910984</c:v>
                </c:pt>
                <c:pt idx="97">
                  <c:v>0.10431634160159198</c:v>
                </c:pt>
                <c:pt idx="98">
                  <c:v>0.278650843513575</c:v>
                </c:pt>
                <c:pt idx="99">
                  <c:v>0.38086979085503569</c:v>
                </c:pt>
                <c:pt idx="100">
                  <c:v>0.70972287092966058</c:v>
                </c:pt>
                <c:pt idx="101">
                  <c:v>1.0202393762954816</c:v>
                </c:pt>
                <c:pt idx="102">
                  <c:v>1.2300138659907291</c:v>
                </c:pt>
                <c:pt idx="103">
                  <c:v>1.216425802943411</c:v>
                </c:pt>
                <c:pt idx="104">
                  <c:v>1.3417375429250489</c:v>
                </c:pt>
                <c:pt idx="105">
                  <c:v>1.5718026690827234</c:v>
                </c:pt>
                <c:pt idx="106">
                  <c:v>1.45386644597794</c:v>
                </c:pt>
                <c:pt idx="107">
                  <c:v>1.5708748620648498</c:v>
                </c:pt>
                <c:pt idx="108">
                  <c:v>1.6061889366221187</c:v>
                </c:pt>
                <c:pt idx="109">
                  <c:v>1.8635622917125469</c:v>
                </c:pt>
                <c:pt idx="110">
                  <c:v>1.8903780881721077</c:v>
                </c:pt>
                <c:pt idx="111">
                  <c:v>2.0962528079220784</c:v>
                </c:pt>
                <c:pt idx="112">
                  <c:v>2.0970739789451729</c:v>
                </c:pt>
                <c:pt idx="113">
                  <c:v>2.1253870293885262</c:v>
                </c:pt>
                <c:pt idx="114">
                  <c:v>2.1845150085861316</c:v>
                </c:pt>
                <c:pt idx="115">
                  <c:v>2.5113119937981607</c:v>
                </c:pt>
                <c:pt idx="116">
                  <c:v>2.572067228929301</c:v>
                </c:pt>
                <c:pt idx="117">
                  <c:v>2.3620639032418369</c:v>
                </c:pt>
                <c:pt idx="118">
                  <c:v>2.6389295891488249</c:v>
                </c:pt>
                <c:pt idx="119">
                  <c:v>2.5582293898299362</c:v>
                </c:pt>
                <c:pt idx="120">
                  <c:v>2.8632301431988418</c:v>
                </c:pt>
                <c:pt idx="121">
                  <c:v>2.8227873352061406</c:v>
                </c:pt>
                <c:pt idx="122">
                  <c:v>2.7131702990082758</c:v>
                </c:pt>
                <c:pt idx="123">
                  <c:v>2.5501158146136982</c:v>
                </c:pt>
                <c:pt idx="124">
                  <c:v>2.4770754019787202</c:v>
                </c:pt>
                <c:pt idx="125">
                  <c:v>2.4242886029107438</c:v>
                </c:pt>
                <c:pt idx="126">
                  <c:v>2.2419367170569422</c:v>
                </c:pt>
                <c:pt idx="127">
                  <c:v>1.9280563562216881</c:v>
                </c:pt>
                <c:pt idx="128">
                  <c:v>2.0151057844533038</c:v>
                </c:pt>
                <c:pt idx="129">
                  <c:v>1.982385560036906</c:v>
                </c:pt>
                <c:pt idx="130">
                  <c:v>1.8426494970579752</c:v>
                </c:pt>
                <c:pt idx="131">
                  <c:v>1.6948062525715031</c:v>
                </c:pt>
                <c:pt idx="132">
                  <c:v>1.3415894960868071</c:v>
                </c:pt>
                <c:pt idx="133">
                  <c:v>1.4179168369660773</c:v>
                </c:pt>
                <c:pt idx="134">
                  <c:v>1.4294599995337687</c:v>
                </c:pt>
                <c:pt idx="135">
                  <c:v>1.510859467810741</c:v>
                </c:pt>
                <c:pt idx="136">
                  <c:v>1.5740701713449492</c:v>
                </c:pt>
                <c:pt idx="137">
                  <c:v>1.5286559695420125</c:v>
                </c:pt>
                <c:pt idx="138">
                  <c:v>1.8029810395344945</c:v>
                </c:pt>
                <c:pt idx="139">
                  <c:v>1.835015813921824</c:v>
                </c:pt>
                <c:pt idx="140">
                  <c:v>1.8457735344854638</c:v>
                </c:pt>
                <c:pt idx="141">
                  <c:v>1.98942056588128</c:v>
                </c:pt>
                <c:pt idx="142">
                  <c:v>1.7614988456077871</c:v>
                </c:pt>
                <c:pt idx="143">
                  <c:v>1.8283170418931491</c:v>
                </c:pt>
                <c:pt idx="144">
                  <c:v>2.4012914773888681</c:v>
                </c:pt>
                <c:pt idx="145">
                  <c:v>2.1820740511506904</c:v>
                </c:pt>
                <c:pt idx="146">
                  <c:v>2.2870627145784623</c:v>
                </c:pt>
                <c:pt idx="147">
                  <c:v>2.3144239416970458</c:v>
                </c:pt>
                <c:pt idx="148">
                  <c:v>2.2732136297224006</c:v>
                </c:pt>
                <c:pt idx="149">
                  <c:v>2.3680220927559859</c:v>
                </c:pt>
                <c:pt idx="150">
                  <c:v>2.078072966466618</c:v>
                </c:pt>
                <c:pt idx="151">
                  <c:v>2.0877575283358434</c:v>
                </c:pt>
                <c:pt idx="152">
                  <c:v>1.7983686324009995</c:v>
                </c:pt>
                <c:pt idx="153">
                  <c:v>1.77531897371211</c:v>
                </c:pt>
                <c:pt idx="154">
                  <c:v>1.8731517534447057</c:v>
                </c:pt>
                <c:pt idx="155">
                  <c:v>1.8209848147816752</c:v>
                </c:pt>
                <c:pt idx="156">
                  <c:v>1.3019928992882739</c:v>
                </c:pt>
                <c:pt idx="157">
                  <c:v>1.3055998528818806</c:v>
                </c:pt>
                <c:pt idx="158">
                  <c:v>1.0531899239677307</c:v>
                </c:pt>
                <c:pt idx="159">
                  <c:v>1.1545603234400341</c:v>
                </c:pt>
                <c:pt idx="160">
                  <c:v>1.0015694253082752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215405312"/>
        <c:axId val="215406848"/>
      </c:barChart>
      <c:lineChart>
        <c:grouping val="standard"/>
        <c:varyColors val="0"/>
        <c:ser>
          <c:idx val="2"/>
          <c:order val="4"/>
          <c:tx>
            <c:strRef>
              <c:f>'איור 3 נתונים'!$K$3</c:f>
              <c:strCache>
                <c:ptCount val="1"/>
                <c:pt idx="0">
                  <c:v>מדד הבלתי 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K$4:$K$237</c:f>
              <c:numCache>
                <c:formatCode>0.0</c:formatCode>
                <c:ptCount val="234"/>
                <c:pt idx="0">
                  <c:v>0</c:v>
                </c:pt>
                <c:pt idx="12">
                  <c:v>2.3254902362823486</c:v>
                </c:pt>
                <c:pt idx="13">
                  <c:v>2.3557524681091309</c:v>
                </c:pt>
                <c:pt idx="14">
                  <c:v>2.4964320659637451</c:v>
                </c:pt>
                <c:pt idx="15">
                  <c:v>2.0578272342681885</c:v>
                </c:pt>
                <c:pt idx="16">
                  <c:v>1.9974038600921631</c:v>
                </c:pt>
                <c:pt idx="17">
                  <c:v>1.4324476718902588</c:v>
                </c:pt>
                <c:pt idx="18">
                  <c:v>1.0993480682373047</c:v>
                </c:pt>
                <c:pt idx="19">
                  <c:v>1.1599314212799072</c:v>
                </c:pt>
                <c:pt idx="20">
                  <c:v>0.84772318601608276</c:v>
                </c:pt>
                <c:pt idx="21">
                  <c:v>0.62668997049331665</c:v>
                </c:pt>
                <c:pt idx="22">
                  <c:v>0.89786136150360107</c:v>
                </c:pt>
                <c:pt idx="23">
                  <c:v>0.703072190284729</c:v>
                </c:pt>
                <c:pt idx="24">
                  <c:v>0.44870153069496155</c:v>
                </c:pt>
                <c:pt idx="25">
                  <c:v>-1.6100890934467316E-2</c:v>
                </c:pt>
                <c:pt idx="26">
                  <c:v>-0.11948833614587784</c:v>
                </c:pt>
                <c:pt idx="27">
                  <c:v>0.21760736405849457</c:v>
                </c:pt>
                <c:pt idx="28">
                  <c:v>0.41234573721885681</c:v>
                </c:pt>
                <c:pt idx="29">
                  <c:v>0.49204143881797791</c:v>
                </c:pt>
                <c:pt idx="30">
                  <c:v>0.50652492046356201</c:v>
                </c:pt>
                <c:pt idx="31">
                  <c:v>0.36536455154418945</c:v>
                </c:pt>
                <c:pt idx="32">
                  <c:v>0.74560362100601196</c:v>
                </c:pt>
                <c:pt idx="33">
                  <c:v>0.61710917949676514</c:v>
                </c:pt>
                <c:pt idx="34">
                  <c:v>0.44162565469741821</c:v>
                </c:pt>
                <c:pt idx="35">
                  <c:v>0.50578486919403076</c:v>
                </c:pt>
                <c:pt idx="36">
                  <c:v>0.70049190521240234</c:v>
                </c:pt>
                <c:pt idx="37">
                  <c:v>1.0997190475463867</c:v>
                </c:pt>
                <c:pt idx="38">
                  <c:v>0.78623992204666138</c:v>
                </c:pt>
                <c:pt idx="39">
                  <c:v>0.6300697922706604</c:v>
                </c:pt>
                <c:pt idx="40">
                  <c:v>0.47179171442985535</c:v>
                </c:pt>
                <c:pt idx="41">
                  <c:v>0.33534038066864014</c:v>
                </c:pt>
                <c:pt idx="42">
                  <c:v>0.82041710615158081</c:v>
                </c:pt>
                <c:pt idx="43">
                  <c:v>0.82179164886474609</c:v>
                </c:pt>
                <c:pt idx="44">
                  <c:v>0.54357773065567017</c:v>
                </c:pt>
                <c:pt idx="45">
                  <c:v>0.49662518501281738</c:v>
                </c:pt>
                <c:pt idx="46">
                  <c:v>0.43927252292633057</c:v>
                </c:pt>
                <c:pt idx="47">
                  <c:v>0.5891374945640564</c:v>
                </c:pt>
                <c:pt idx="48">
                  <c:v>0.83850157260894775</c:v>
                </c:pt>
                <c:pt idx="49">
                  <c:v>1.3161853551864624</c:v>
                </c:pt>
                <c:pt idx="50">
                  <c:v>1.8277231454849243</c:v>
                </c:pt>
                <c:pt idx="51">
                  <c:v>1.7341233491897583</c:v>
                </c:pt>
                <c:pt idx="52">
                  <c:v>1.4041965007781982</c:v>
                </c:pt>
                <c:pt idx="53">
                  <c:v>1.0274121761322021</c:v>
                </c:pt>
                <c:pt idx="54">
                  <c:v>0.51844680309295654</c:v>
                </c:pt>
                <c:pt idx="55">
                  <c:v>0.72131955623626709</c:v>
                </c:pt>
                <c:pt idx="56">
                  <c:v>1.0690211057662964</c:v>
                </c:pt>
                <c:pt idx="57">
                  <c:v>1.1791760921478271</c:v>
                </c:pt>
                <c:pt idx="58">
                  <c:v>1.2004681825637817</c:v>
                </c:pt>
                <c:pt idx="59">
                  <c:v>1.1053059101104736</c:v>
                </c:pt>
                <c:pt idx="60">
                  <c:v>0.88748514652252197</c:v>
                </c:pt>
                <c:pt idx="61">
                  <c:v>0.55155742168426514</c:v>
                </c:pt>
                <c:pt idx="62">
                  <c:v>0.49737215042114258</c:v>
                </c:pt>
                <c:pt idx="63">
                  <c:v>0.5659867525100708</c:v>
                </c:pt>
                <c:pt idx="64">
                  <c:v>1.1071152687072754</c:v>
                </c:pt>
                <c:pt idx="65">
                  <c:v>1.8590173721313477</c:v>
                </c:pt>
                <c:pt idx="66">
                  <c:v>1.5548241138458252</c:v>
                </c:pt>
                <c:pt idx="67">
                  <c:v>1.3273372650146484</c:v>
                </c:pt>
                <c:pt idx="68">
                  <c:v>1.438850998878479</c:v>
                </c:pt>
                <c:pt idx="69">
                  <c:v>1.6400741338729858</c:v>
                </c:pt>
                <c:pt idx="70">
                  <c:v>1.6946125030517578</c:v>
                </c:pt>
                <c:pt idx="71">
                  <c:v>1.6788303852081299</c:v>
                </c:pt>
                <c:pt idx="72">
                  <c:v>2.1192381381988525</c:v>
                </c:pt>
                <c:pt idx="73">
                  <c:v>2.4516739845275879</c:v>
                </c:pt>
                <c:pt idx="74">
                  <c:v>2.4544847011566162</c:v>
                </c:pt>
                <c:pt idx="75">
                  <c:v>2.2246968746185303</c:v>
                </c:pt>
                <c:pt idx="76">
                  <c:v>2.1460554599761963</c:v>
                </c:pt>
                <c:pt idx="77">
                  <c:v>1.3830773830413818</c:v>
                </c:pt>
                <c:pt idx="78">
                  <c:v>1.3243077993392944</c:v>
                </c:pt>
                <c:pt idx="79">
                  <c:v>1.6340454816818237</c:v>
                </c:pt>
                <c:pt idx="80">
                  <c:v>1.4048584699630737</c:v>
                </c:pt>
                <c:pt idx="81">
                  <c:v>1.130679726600647</c:v>
                </c:pt>
                <c:pt idx="82">
                  <c:v>1.2572600841522217</c:v>
                </c:pt>
                <c:pt idx="83">
                  <c:v>1.3903757333755493</c:v>
                </c:pt>
                <c:pt idx="84">
                  <c:v>1.0302342176437378</c:v>
                </c:pt>
                <c:pt idx="85">
                  <c:v>0.83844679594039917</c:v>
                </c:pt>
                <c:pt idx="86">
                  <c:v>0.83163130283355713</c:v>
                </c:pt>
                <c:pt idx="87">
                  <c:v>0.94505041837692261</c:v>
                </c:pt>
                <c:pt idx="88">
                  <c:v>0.42428520321846008</c:v>
                </c:pt>
                <c:pt idx="89">
                  <c:v>0.43376058340072632</c:v>
                </c:pt>
                <c:pt idx="90">
                  <c:v>0.60756176710128784</c:v>
                </c:pt>
                <c:pt idx="91">
                  <c:v>0.17473410069942474</c:v>
                </c:pt>
                <c:pt idx="92">
                  <c:v>0.23066656291484833</c:v>
                </c:pt>
                <c:pt idx="93">
                  <c:v>0.30507257580757141</c:v>
                </c:pt>
                <c:pt idx="94">
                  <c:v>0.14420680701732635</c:v>
                </c:pt>
                <c:pt idx="95">
                  <c:v>1.8568284809589386E-2</c:v>
                </c:pt>
                <c:pt idx="96">
                  <c:v>0.1686750054359436</c:v>
                </c:pt>
                <c:pt idx="97">
                  <c:v>0.23526114225387573</c:v>
                </c:pt>
                <c:pt idx="98">
                  <c:v>0.22622871398925781</c:v>
                </c:pt>
                <c:pt idx="99">
                  <c:v>0.24426764249801636</c:v>
                </c:pt>
                <c:pt idx="100">
                  <c:v>0.79453408718109131</c:v>
                </c:pt>
                <c:pt idx="101">
                  <c:v>1.4104155302047729</c:v>
                </c:pt>
                <c:pt idx="102">
                  <c:v>1.6566852331161499</c:v>
                </c:pt>
                <c:pt idx="103">
                  <c:v>1.9778387546539307</c:v>
                </c:pt>
                <c:pt idx="104">
                  <c:v>2.146418571472168</c:v>
                </c:pt>
                <c:pt idx="105">
                  <c:v>2.1911096572875977</c:v>
                </c:pt>
                <c:pt idx="106">
                  <c:v>2.240276575088501</c:v>
                </c:pt>
                <c:pt idx="107">
                  <c:v>2.7005417346954346</c:v>
                </c:pt>
                <c:pt idx="108">
                  <c:v>2.865731954574585</c:v>
                </c:pt>
                <c:pt idx="109">
                  <c:v>3.2982051372528076</c:v>
                </c:pt>
                <c:pt idx="110">
                  <c:v>3.3222188949584961</c:v>
                </c:pt>
                <c:pt idx="111">
                  <c:v>3.5621547698974609</c:v>
                </c:pt>
                <c:pt idx="112">
                  <c:v>3.7201352119445801</c:v>
                </c:pt>
                <c:pt idx="113">
                  <c:v>3.5871231555938721</c:v>
                </c:pt>
                <c:pt idx="114">
                  <c:v>4.1000666618347168</c:v>
                </c:pt>
                <c:pt idx="115">
                  <c:v>4.4140009880065918</c:v>
                </c:pt>
                <c:pt idx="116">
                  <c:v>4.5243220329284668</c:v>
                </c:pt>
                <c:pt idx="117">
                  <c:v>4.7931790351867676</c:v>
                </c:pt>
                <c:pt idx="118">
                  <c:v>5.251716136932373</c:v>
                </c:pt>
                <c:pt idx="119">
                  <c:v>5.0970425605773926</c:v>
                </c:pt>
                <c:pt idx="120">
                  <c:v>5.4743361473083496</c:v>
                </c:pt>
                <c:pt idx="121">
                  <c:v>5.4552373886108398</c:v>
                </c:pt>
                <c:pt idx="122">
                  <c:v>5.3703055381774902</c:v>
                </c:pt>
                <c:pt idx="123">
                  <c:v>5.473517894744873</c:v>
                </c:pt>
                <c:pt idx="124">
                  <c:v>5.3737573623657227</c:v>
                </c:pt>
                <c:pt idx="125">
                  <c:v>5.3675627708435059</c:v>
                </c:pt>
                <c:pt idx="126">
                  <c:v>4.9886407852172852</c:v>
                </c:pt>
                <c:pt idx="127">
                  <c:v>4.6601467132568359</c:v>
                </c:pt>
                <c:pt idx="128">
                  <c:v>4.635251522064209</c:v>
                </c:pt>
                <c:pt idx="129">
                  <c:v>4.2131962776184082</c:v>
                </c:pt>
                <c:pt idx="130">
                  <c:v>3.8309316635131836</c:v>
                </c:pt>
                <c:pt idx="131">
                  <c:v>3.7043576240539551</c:v>
                </c:pt>
                <c:pt idx="132">
                  <c:v>3.2401542663574219</c:v>
                </c:pt>
                <c:pt idx="133">
                  <c:v>3.0497114658355713</c:v>
                </c:pt>
                <c:pt idx="134">
                  <c:v>2.974729061126709</c:v>
                </c:pt>
                <c:pt idx="135">
                  <c:v>2.8314204216003418</c:v>
                </c:pt>
                <c:pt idx="136">
                  <c:v>2.8669981956481934</c:v>
                </c:pt>
                <c:pt idx="137">
                  <c:v>3.0700068473815918</c:v>
                </c:pt>
                <c:pt idx="138">
                  <c:v>3.4303638935089111</c:v>
                </c:pt>
                <c:pt idx="139">
                  <c:v>3.798861026763916</c:v>
                </c:pt>
                <c:pt idx="140">
                  <c:v>3.7836580276489258</c:v>
                </c:pt>
                <c:pt idx="141">
                  <c:v>3.9106812477111816</c:v>
                </c:pt>
                <c:pt idx="142">
                  <c:v>3.7018332481384277</c:v>
                </c:pt>
                <c:pt idx="143">
                  <c:v>3.500129222869873</c:v>
                </c:pt>
                <c:pt idx="144">
                  <c:v>4.0704307556152344</c:v>
                </c:pt>
                <c:pt idx="145">
                  <c:v>3.8071458339691162</c:v>
                </c:pt>
                <c:pt idx="146">
                  <c:v>4.1881284713745117</c:v>
                </c:pt>
                <c:pt idx="147">
                  <c:v>4.2859077453613281</c:v>
                </c:pt>
                <c:pt idx="148">
                  <c:v>3.9814243316650391</c:v>
                </c:pt>
                <c:pt idx="149">
                  <c:v>4.1667957305908203</c:v>
                </c:pt>
                <c:pt idx="150">
                  <c:v>3.7939243316650391</c:v>
                </c:pt>
                <c:pt idx="151">
                  <c:v>3.6228504180908203</c:v>
                </c:pt>
                <c:pt idx="152">
                  <c:v>3.1067631244659424</c:v>
                </c:pt>
                <c:pt idx="153">
                  <c:v>3.0151257514953613</c:v>
                </c:pt>
                <c:pt idx="154">
                  <c:v>3.0741639137268066</c:v>
                </c:pt>
                <c:pt idx="155">
                  <c:v>3.3949675559997559</c:v>
                </c:pt>
                <c:pt idx="156">
                  <c:v>2.9514889717102051</c:v>
                </c:pt>
                <c:pt idx="157">
                  <c:v>3.1312217712402344</c:v>
                </c:pt>
                <c:pt idx="158">
                  <c:v>2.8297374248504639</c:v>
                </c:pt>
                <c:pt idx="159">
                  <c:v>2.8407835960388184</c:v>
                </c:pt>
                <c:pt idx="160">
                  <c:v>2.9144413471221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405312"/>
        <c:axId val="215406848"/>
      </c:lineChart>
      <c:dateAx>
        <c:axId val="215405312"/>
        <c:scaling>
          <c:orientation val="minMax"/>
          <c:max val="46173"/>
          <c:min val="45443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6848"/>
        <c:crosses val="autoZero"/>
        <c:auto val="0"/>
        <c:lblOffset val="100"/>
        <c:baseTimeUnit val="months"/>
      </c:dateAx>
      <c:valAx>
        <c:axId val="215406848"/>
        <c:scaling>
          <c:orientation val="minMax"/>
          <c:max val="6"/>
          <c:min val="-1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531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6.7429594908862411E-2"/>
          <c:y val="9.6436284942576361E-2"/>
          <c:w val="0.8976747561106031"/>
          <c:h val="0.10093403447630971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 איור 31: הסחר העולמי ורכיב הזמנות ליצוא</a:t>
            </a:r>
          </a:p>
          <a:p>
            <a:pPr>
              <a:defRPr sz="2000"/>
            </a:pPr>
            <a:r>
              <a:rPr lang="he-IL" sz="1400" b="0">
                <a:latin typeface="Segoe UI" panose="020B0502040204020203" pitchFamily="34" charset="0"/>
                <a:cs typeface="Segoe UI" panose="020B0502040204020203" pitchFamily="34" charset="0"/>
              </a:rPr>
              <a:t>אוגוסט 2016 עד אפריל 2025, הסחר העולמי עד יוני 2026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359487274661278E-2"/>
          <c:y val="0.13548194406733644"/>
          <c:w val="0.92015306037473377"/>
          <c:h val="0.72914866832868463"/>
        </c:manualLayout>
      </c:layout>
      <c:lineChart>
        <c:grouping val="standard"/>
        <c:varyColors val="0"/>
        <c:ser>
          <c:idx val="0"/>
          <c:order val="0"/>
          <c:tx>
            <c:strRef>
              <c:f>'איור 31 נתונים'!$B$3</c:f>
              <c:strCache>
                <c:ptCount val="1"/>
                <c:pt idx="0">
                  <c:v>מדד הסחר העולמי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1 נתונים'!$A$4:$A$117</c:f>
              <c:numCache>
                <c:formatCode>m/d/yyyy</c:formatCode>
                <c:ptCount val="11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3</c:v>
                </c:pt>
                <c:pt idx="67">
                  <c:v>44804</c:v>
                </c:pt>
                <c:pt idx="68">
                  <c:v>44834</c:v>
                </c:pt>
                <c:pt idx="69">
                  <c:v>44865</c:v>
                </c:pt>
                <c:pt idx="70">
                  <c:v>44895</c:v>
                </c:pt>
                <c:pt idx="71">
                  <c:v>44926</c:v>
                </c:pt>
                <c:pt idx="72">
                  <c:v>44957</c:v>
                </c:pt>
                <c:pt idx="73">
                  <c:v>44985</c:v>
                </c:pt>
                <c:pt idx="74">
                  <c:v>45016</c:v>
                </c:pt>
                <c:pt idx="75">
                  <c:v>45046</c:v>
                </c:pt>
                <c:pt idx="76">
                  <c:v>45077</c:v>
                </c:pt>
                <c:pt idx="77">
                  <c:v>45107</c:v>
                </c:pt>
                <c:pt idx="78">
                  <c:v>45138</c:v>
                </c:pt>
                <c:pt idx="79">
                  <c:v>45169</c:v>
                </c:pt>
                <c:pt idx="80">
                  <c:v>45199</c:v>
                </c:pt>
                <c:pt idx="81">
                  <c:v>45230</c:v>
                </c:pt>
                <c:pt idx="82">
                  <c:v>45260</c:v>
                </c:pt>
                <c:pt idx="83">
                  <c:v>45291</c:v>
                </c:pt>
                <c:pt idx="84">
                  <c:v>45322</c:v>
                </c:pt>
                <c:pt idx="85">
                  <c:v>45351</c:v>
                </c:pt>
                <c:pt idx="86">
                  <c:v>45382</c:v>
                </c:pt>
                <c:pt idx="87">
                  <c:v>45412</c:v>
                </c:pt>
                <c:pt idx="88">
                  <c:v>45443</c:v>
                </c:pt>
                <c:pt idx="89">
                  <c:v>45473</c:v>
                </c:pt>
                <c:pt idx="90">
                  <c:v>45504</c:v>
                </c:pt>
                <c:pt idx="91">
                  <c:v>45535</c:v>
                </c:pt>
                <c:pt idx="92">
                  <c:v>45565</c:v>
                </c:pt>
                <c:pt idx="93">
                  <c:v>45596</c:v>
                </c:pt>
                <c:pt idx="94">
                  <c:v>45626</c:v>
                </c:pt>
                <c:pt idx="95">
                  <c:v>45657</c:v>
                </c:pt>
                <c:pt idx="96">
                  <c:v>45688</c:v>
                </c:pt>
                <c:pt idx="97">
                  <c:v>45716</c:v>
                </c:pt>
                <c:pt idx="98">
                  <c:v>45747</c:v>
                </c:pt>
                <c:pt idx="99">
                  <c:v>45777</c:v>
                </c:pt>
                <c:pt idx="100">
                  <c:v>45808</c:v>
                </c:pt>
                <c:pt idx="101">
                  <c:v>45838</c:v>
                </c:pt>
                <c:pt idx="102">
                  <c:v>45869</c:v>
                </c:pt>
                <c:pt idx="103">
                  <c:v>45900</c:v>
                </c:pt>
                <c:pt idx="104">
                  <c:v>45930</c:v>
                </c:pt>
                <c:pt idx="105">
                  <c:v>45961</c:v>
                </c:pt>
                <c:pt idx="106">
                  <c:v>45991</c:v>
                </c:pt>
                <c:pt idx="107">
                  <c:v>46022</c:v>
                </c:pt>
                <c:pt idx="108">
                  <c:v>46053</c:v>
                </c:pt>
                <c:pt idx="109">
                  <c:v>46081</c:v>
                </c:pt>
                <c:pt idx="110">
                  <c:v>46112</c:v>
                </c:pt>
                <c:pt idx="111">
                  <c:v>46142</c:v>
                </c:pt>
                <c:pt idx="112">
                  <c:v>46173</c:v>
                </c:pt>
                <c:pt idx="113">
                  <c:v>46203</c:v>
                </c:pt>
              </c:numCache>
            </c:numRef>
          </c:cat>
          <c:val>
            <c:numRef>
              <c:f>'איור 31 נתונים'!$B$4:$B$117</c:f>
              <c:numCache>
                <c:formatCode>0.0%</c:formatCode>
                <c:ptCount val="114"/>
                <c:pt idx="0">
                  <c:v>3.2568467801628254E-2</c:v>
                </c:pt>
                <c:pt idx="1">
                  <c:v>2.9933481152993213E-2</c:v>
                </c:pt>
                <c:pt idx="2">
                  <c:v>3.7532515793385235E-2</c:v>
                </c:pt>
                <c:pt idx="3">
                  <c:v>4.0937848902121488E-2</c:v>
                </c:pt>
                <c:pt idx="4">
                  <c:v>5.3064275037369324E-2</c:v>
                </c:pt>
                <c:pt idx="5">
                  <c:v>4.986974320803883E-2</c:v>
                </c:pt>
                <c:pt idx="6">
                  <c:v>5.1301115241635387E-2</c:v>
                </c:pt>
                <c:pt idx="7">
                  <c:v>4.540420819490576E-2</c:v>
                </c:pt>
                <c:pt idx="8">
                  <c:v>4.6006624953993214E-2</c:v>
                </c:pt>
                <c:pt idx="9">
                  <c:v>4.2888563049853223E-2</c:v>
                </c:pt>
                <c:pt idx="10">
                  <c:v>4.4460641399417078E-2</c:v>
                </c:pt>
                <c:pt idx="11">
                  <c:v>4.548736462093883E-2</c:v>
                </c:pt>
                <c:pt idx="12">
                  <c:v>4.7670250896057142E-2</c:v>
                </c:pt>
                <c:pt idx="13">
                  <c:v>4.9156799425905895E-2</c:v>
                </c:pt>
                <c:pt idx="14">
                  <c:v>3.8323782234956916E-2</c:v>
                </c:pt>
                <c:pt idx="15">
                  <c:v>3.3607436539148994E-2</c:v>
                </c:pt>
                <c:pt idx="16">
                  <c:v>2.7324343506032633E-2</c:v>
                </c:pt>
                <c:pt idx="17">
                  <c:v>3.2612548741580705E-2</c:v>
                </c:pt>
                <c:pt idx="18">
                  <c:v>3.7482319660537611E-2</c:v>
                </c:pt>
                <c:pt idx="19">
                  <c:v>3.8841807909604675E-2</c:v>
                </c:pt>
                <c:pt idx="20">
                  <c:v>3.6242083040112671E-2</c:v>
                </c:pt>
                <c:pt idx="21">
                  <c:v>3.6906854130052791E-2</c:v>
                </c:pt>
                <c:pt idx="22">
                  <c:v>2.6168876482902892E-2</c:v>
                </c:pt>
                <c:pt idx="23">
                  <c:v>9.3232044198892083E-3</c:v>
                </c:pt>
                <c:pt idx="24">
                  <c:v>-5.4738282586384024E-3</c:v>
                </c:pt>
                <c:pt idx="25">
                  <c:v>-8.8919288645691319E-3</c:v>
                </c:pt>
                <c:pt idx="26">
                  <c:v>4.1393583994482341E-3</c:v>
                </c:pt>
                <c:pt idx="27">
                  <c:v>5.8803182289863809E-3</c:v>
                </c:pt>
                <c:pt idx="28">
                  <c:v>1.0362694300518172E-2</c:v>
                </c:pt>
                <c:pt idx="29">
                  <c:v>3.4328870580169202E-4</c:v>
                </c:pt>
                <c:pt idx="30">
                  <c:v>-5.794137695978141E-3</c:v>
                </c:pt>
                <c:pt idx="31">
                  <c:v>-9.517335146159156E-3</c:v>
                </c:pt>
                <c:pt idx="32">
                  <c:v>-7.8098471986418616E-3</c:v>
                </c:pt>
                <c:pt idx="33">
                  <c:v>-9.8305084745763383E-3</c:v>
                </c:pt>
                <c:pt idx="34">
                  <c:v>-1.1220673240394552E-2</c:v>
                </c:pt>
                <c:pt idx="35">
                  <c:v>-7.1843995894628199E-3</c:v>
                </c:pt>
                <c:pt idx="36">
                  <c:v>-1.4447884416924572E-2</c:v>
                </c:pt>
                <c:pt idx="37">
                  <c:v>-2.0013802622498078E-2</c:v>
                </c:pt>
                <c:pt idx="38">
                  <c:v>-4.4314668498797727E-2</c:v>
                </c:pt>
                <c:pt idx="39">
                  <c:v>-9.1815680880329986E-2</c:v>
                </c:pt>
                <c:pt idx="40">
                  <c:v>-0.14290598290598278</c:v>
                </c:pt>
                <c:pt idx="41">
                  <c:v>-0.15477007549759769</c:v>
                </c:pt>
                <c:pt idx="42">
                  <c:v>-0.11690092560850196</c:v>
                </c:pt>
                <c:pt idx="43">
                  <c:v>-7.4124914207275072E-2</c:v>
                </c:pt>
                <c:pt idx="44">
                  <c:v>-4.7912388774811632E-2</c:v>
                </c:pt>
                <c:pt idx="45">
                  <c:v>-3.1153714481341965E-2</c:v>
                </c:pt>
                <c:pt idx="46">
                  <c:v>-1.2035763411279432E-2</c:v>
                </c:pt>
                <c:pt idx="47">
                  <c:v>3.4458993797370496E-4</c:v>
                </c:pt>
                <c:pt idx="48">
                  <c:v>2.2687609075043635E-2</c:v>
                </c:pt>
                <c:pt idx="49">
                  <c:v>3.4507042253521192E-2</c:v>
                </c:pt>
                <c:pt idx="50">
                  <c:v>6.5061107117181827E-2</c:v>
                </c:pt>
                <c:pt idx="51">
                  <c:v>0.12873911397198023</c:v>
                </c:pt>
                <c:pt idx="52">
                  <c:v>0.19266055045871555</c:v>
                </c:pt>
                <c:pt idx="53">
                  <c:v>0.21112464474218418</c:v>
                </c:pt>
                <c:pt idx="54">
                  <c:v>0.15372670807453437</c:v>
                </c:pt>
                <c:pt idx="55">
                  <c:v>0.1041512231282431</c:v>
                </c:pt>
                <c:pt idx="56">
                  <c:v>6.9015097052480101E-2</c:v>
                </c:pt>
                <c:pt idx="57">
                  <c:v>5.6183745583038736E-2</c:v>
                </c:pt>
                <c:pt idx="58">
                  <c:v>5.3254437869822757E-2</c:v>
                </c:pt>
                <c:pt idx="59">
                  <c:v>6.1315880124009681E-2</c:v>
                </c:pt>
                <c:pt idx="60">
                  <c:v>6.1433447098976135E-2</c:v>
                </c:pt>
                <c:pt idx="61">
                  <c:v>5.8883594281824436E-2</c:v>
                </c:pt>
                <c:pt idx="62">
                  <c:v>3.8812014849814558E-2</c:v>
                </c:pt>
                <c:pt idx="63">
                  <c:v>2.8178463602817727E-2</c:v>
                </c:pt>
                <c:pt idx="64">
                  <c:v>2.709030100334453E-2</c:v>
                </c:pt>
                <c:pt idx="65">
                  <c:v>3.855179349648008E-2</c:v>
                </c:pt>
                <c:pt idx="66">
                  <c:v>4.8788694481830541E-2</c:v>
                </c:pt>
                <c:pt idx="67">
                  <c:v>4.7667002349782051E-2</c:v>
                </c:pt>
                <c:pt idx="68">
                  <c:v>5.3127101546738498E-2</c:v>
                </c:pt>
                <c:pt idx="69">
                  <c:v>4.8845767815322905E-2</c:v>
                </c:pt>
                <c:pt idx="70">
                  <c:v>2.9742233972240628E-2</c:v>
                </c:pt>
                <c:pt idx="71">
                  <c:v>3.2456994482332746E-4</c:v>
                </c:pt>
                <c:pt idx="72">
                  <c:v>-1.7684887459807119E-2</c:v>
                </c:pt>
                <c:pt idx="73">
                  <c:v>-2.1215043394406941E-2</c:v>
                </c:pt>
                <c:pt idx="74">
                  <c:v>-5.5230669265756704E-3</c:v>
                </c:pt>
                <c:pt idx="75">
                  <c:v>-1.9575856443718731E-3</c:v>
                </c:pt>
                <c:pt idx="76">
                  <c:v>0</c:v>
                </c:pt>
                <c:pt idx="77">
                  <c:v>-1.2911555842479161E-2</c:v>
                </c:pt>
                <c:pt idx="78">
                  <c:v>-1.6361886429259065E-2</c:v>
                </c:pt>
                <c:pt idx="79">
                  <c:v>-1.8263377122717306E-2</c:v>
                </c:pt>
                <c:pt idx="80">
                  <c:v>-2.0434227330778931E-2</c:v>
                </c:pt>
                <c:pt idx="81">
                  <c:v>-1.7224880382775143E-2</c:v>
                </c:pt>
                <c:pt idx="82">
                  <c:v>-1.1553273427471145E-2</c:v>
                </c:pt>
                <c:pt idx="83">
                  <c:v>2.2712524334844719E-3</c:v>
                </c:pt>
                <c:pt idx="84">
                  <c:v>9.1653027823241917E-3</c:v>
                </c:pt>
                <c:pt idx="85">
                  <c:v>1.904761904761898E-2</c:v>
                </c:pt>
                <c:pt idx="86">
                  <c:v>1.2414243711205364E-2</c:v>
                </c:pt>
                <c:pt idx="87">
                  <c:v>1.7979731938541743E-2</c:v>
                </c:pt>
                <c:pt idx="88">
                  <c:v>1.3676326929338956E-2</c:v>
                </c:pt>
                <c:pt idx="89">
                  <c:v>2.4852844996729795E-2</c:v>
                </c:pt>
                <c:pt idx="90">
                  <c:v>2.3483365949119372E-2</c:v>
                </c:pt>
                <c:pt idx="91">
                  <c:v>3.1331592689294974E-2</c:v>
                </c:pt>
                <c:pt idx="92">
                  <c:v>3.2594524119947899E-2</c:v>
                </c:pt>
                <c:pt idx="93">
                  <c:v>3.3430704316780302E-2</c:v>
                </c:pt>
                <c:pt idx="94">
                  <c:v>3.31168831168831E-2</c:v>
                </c:pt>
                <c:pt idx="95">
                  <c:v>3.2696665587568896E-2</c:v>
                </c:pt>
                <c:pt idx="96">
                  <c:v>3.892312682452137E-2</c:v>
                </c:pt>
                <c:pt idx="97">
                  <c:v>3.6416371253625623E-2</c:v>
                </c:pt>
                <c:pt idx="98">
                  <c:v>4.9048080025814844E-2</c:v>
                </c:pt>
                <c:pt idx="99">
                  <c:v>4.7848426461143179E-2</c:v>
                </c:pt>
                <c:pt idx="100">
                  <c:v>5.2039832958560961E-2</c:v>
                </c:pt>
                <c:pt idx="101">
                  <c:v>3.8927887683471774E-2</c:v>
                </c:pt>
                <c:pt idx="102">
                  <c:v>4.0471637985978193E-2</c:v>
                </c:pt>
                <c:pt idx="103">
                  <c:v>3.5443037974683733E-2</c:v>
                </c:pt>
                <c:pt idx="104">
                  <c:v>4.1035353535353591E-2</c:v>
                </c:pt>
                <c:pt idx="105">
                  <c:v>3.5804020100502543E-2</c:v>
                </c:pt>
                <c:pt idx="106">
                  <c:v>4.116907605279696E-2</c:v>
                </c:pt>
                <c:pt idx="107">
                  <c:v>3.9811912225705459E-2</c:v>
                </c:pt>
                <c:pt idx="108">
                  <c:v>5.0265376209803314E-2</c:v>
                </c:pt>
                <c:pt idx="109">
                  <c:v>6.1878109452736307E-2</c:v>
                </c:pt>
                <c:pt idx="110">
                  <c:v>5.7520762842202311E-2</c:v>
                </c:pt>
                <c:pt idx="111">
                  <c:v>5.30186944529575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21-496D-9827-E67349D11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937792"/>
        <c:axId val="235939328"/>
      </c:lineChart>
      <c:lineChart>
        <c:grouping val="standard"/>
        <c:varyColors val="0"/>
        <c:ser>
          <c:idx val="1"/>
          <c:order val="1"/>
          <c:tx>
            <c:strRef>
              <c:f>'איור 31 נתונים'!$C$3</c:f>
              <c:strCache>
                <c:ptCount val="1"/>
                <c:pt idx="0">
                  <c:v>רכיב הזמנות ליצוא</c:v>
                </c:pt>
              </c:strCache>
            </c:strRef>
          </c:tx>
          <c:spPr>
            <a:ln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1 נתונים'!$A$4:$A$117</c:f>
              <c:numCache>
                <c:formatCode>m/d/yyyy</c:formatCode>
                <c:ptCount val="11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  <c:pt idx="59">
                  <c:v>44561</c:v>
                </c:pt>
                <c:pt idx="60">
                  <c:v>44592</c:v>
                </c:pt>
                <c:pt idx="61">
                  <c:v>44620</c:v>
                </c:pt>
                <c:pt idx="62">
                  <c:v>44651</c:v>
                </c:pt>
                <c:pt idx="63">
                  <c:v>44681</c:v>
                </c:pt>
                <c:pt idx="64">
                  <c:v>44712</c:v>
                </c:pt>
                <c:pt idx="65">
                  <c:v>44742</c:v>
                </c:pt>
                <c:pt idx="66">
                  <c:v>44773</c:v>
                </c:pt>
                <c:pt idx="67">
                  <c:v>44804</c:v>
                </c:pt>
                <c:pt idx="68">
                  <c:v>44834</c:v>
                </c:pt>
                <c:pt idx="69">
                  <c:v>44865</c:v>
                </c:pt>
                <c:pt idx="70">
                  <c:v>44895</c:v>
                </c:pt>
                <c:pt idx="71">
                  <c:v>44926</c:v>
                </c:pt>
                <c:pt idx="72">
                  <c:v>44957</c:v>
                </c:pt>
                <c:pt idx="73">
                  <c:v>44985</c:v>
                </c:pt>
                <c:pt idx="74">
                  <c:v>45016</c:v>
                </c:pt>
                <c:pt idx="75">
                  <c:v>45046</c:v>
                </c:pt>
                <c:pt idx="76">
                  <c:v>45077</c:v>
                </c:pt>
                <c:pt idx="77">
                  <c:v>45107</c:v>
                </c:pt>
                <c:pt idx="78">
                  <c:v>45138</c:v>
                </c:pt>
                <c:pt idx="79">
                  <c:v>45169</c:v>
                </c:pt>
                <c:pt idx="80">
                  <c:v>45199</c:v>
                </c:pt>
                <c:pt idx="81">
                  <c:v>45230</c:v>
                </c:pt>
                <c:pt idx="82">
                  <c:v>45260</c:v>
                </c:pt>
                <c:pt idx="83">
                  <c:v>45291</c:v>
                </c:pt>
                <c:pt idx="84">
                  <c:v>45322</c:v>
                </c:pt>
                <c:pt idx="85">
                  <c:v>45351</c:v>
                </c:pt>
                <c:pt idx="86">
                  <c:v>45382</c:v>
                </c:pt>
                <c:pt idx="87">
                  <c:v>45412</c:v>
                </c:pt>
                <c:pt idx="88">
                  <c:v>45443</c:v>
                </c:pt>
                <c:pt idx="89">
                  <c:v>45473</c:v>
                </c:pt>
                <c:pt idx="90">
                  <c:v>45504</c:v>
                </c:pt>
                <c:pt idx="91">
                  <c:v>45535</c:v>
                </c:pt>
                <c:pt idx="92">
                  <c:v>45565</c:v>
                </c:pt>
                <c:pt idx="93">
                  <c:v>45596</c:v>
                </c:pt>
                <c:pt idx="94">
                  <c:v>45626</c:v>
                </c:pt>
                <c:pt idx="95">
                  <c:v>45657</c:v>
                </c:pt>
                <c:pt idx="96">
                  <c:v>45688</c:v>
                </c:pt>
                <c:pt idx="97">
                  <c:v>45716</c:v>
                </c:pt>
                <c:pt idx="98">
                  <c:v>45747</c:v>
                </c:pt>
                <c:pt idx="99">
                  <c:v>45777</c:v>
                </c:pt>
                <c:pt idx="100">
                  <c:v>45808</c:v>
                </c:pt>
                <c:pt idx="101">
                  <c:v>45838</c:v>
                </c:pt>
                <c:pt idx="102">
                  <c:v>45869</c:v>
                </c:pt>
                <c:pt idx="103">
                  <c:v>45900</c:v>
                </c:pt>
                <c:pt idx="104">
                  <c:v>45930</c:v>
                </c:pt>
                <c:pt idx="105">
                  <c:v>45961</c:v>
                </c:pt>
                <c:pt idx="106">
                  <c:v>45991</c:v>
                </c:pt>
                <c:pt idx="107">
                  <c:v>46022</c:v>
                </c:pt>
                <c:pt idx="108">
                  <c:v>46053</c:v>
                </c:pt>
                <c:pt idx="109">
                  <c:v>46081</c:v>
                </c:pt>
                <c:pt idx="110">
                  <c:v>46112</c:v>
                </c:pt>
                <c:pt idx="111">
                  <c:v>46142</c:v>
                </c:pt>
                <c:pt idx="112">
                  <c:v>46173</c:v>
                </c:pt>
                <c:pt idx="113">
                  <c:v>46203</c:v>
                </c:pt>
              </c:numCache>
            </c:numRef>
          </c:cat>
          <c:val>
            <c:numRef>
              <c:f>'איור 31 נתונים'!$C$4:$C$117</c:f>
              <c:numCache>
                <c:formatCode>0.0</c:formatCode>
                <c:ptCount val="114"/>
                <c:pt idx="0">
                  <c:v>52.334418791400878</c:v>
                </c:pt>
                <c:pt idx="1">
                  <c:v>52.857318506216743</c:v>
                </c:pt>
                <c:pt idx="2">
                  <c:v>52.465047076107318</c:v>
                </c:pt>
                <c:pt idx="3">
                  <c:v>52.487516178716753</c:v>
                </c:pt>
                <c:pt idx="4">
                  <c:v>52.263640653178726</c:v>
                </c:pt>
                <c:pt idx="5">
                  <c:v>52.589643989461408</c:v>
                </c:pt>
                <c:pt idx="6">
                  <c:v>52.561793979590107</c:v>
                </c:pt>
                <c:pt idx="7">
                  <c:v>53.511192336164299</c:v>
                </c:pt>
                <c:pt idx="8">
                  <c:v>52.437784594310607</c:v>
                </c:pt>
                <c:pt idx="9">
                  <c:v>52.678140354674824</c:v>
                </c:pt>
                <c:pt idx="10">
                  <c:v>53.503241973457087</c:v>
                </c:pt>
                <c:pt idx="11">
                  <c:v>53.838326975080797</c:v>
                </c:pt>
                <c:pt idx="12">
                  <c:v>53.933874676317792</c:v>
                </c:pt>
                <c:pt idx="13">
                  <c:v>53.200082948225216</c:v>
                </c:pt>
                <c:pt idx="14">
                  <c:v>51.872466628859101</c:v>
                </c:pt>
                <c:pt idx="15">
                  <c:v>50.976774697741099</c:v>
                </c:pt>
                <c:pt idx="16">
                  <c:v>50.719704657329018</c:v>
                </c:pt>
                <c:pt idx="17">
                  <c:v>50.335507755545734</c:v>
                </c:pt>
                <c:pt idx="18">
                  <c:v>50.151625811289712</c:v>
                </c:pt>
                <c:pt idx="19">
                  <c:v>50.139153513815323</c:v>
                </c:pt>
                <c:pt idx="20">
                  <c:v>49.586853804071559</c:v>
                </c:pt>
                <c:pt idx="21">
                  <c:v>49.797217501017322</c:v>
                </c:pt>
                <c:pt idx="22">
                  <c:v>49.655323069206275</c:v>
                </c:pt>
                <c:pt idx="23">
                  <c:v>49.674562094556528</c:v>
                </c:pt>
                <c:pt idx="24">
                  <c:v>49.418831977630262</c:v>
                </c:pt>
                <c:pt idx="25">
                  <c:v>49.074599197426743</c:v>
                </c:pt>
                <c:pt idx="26">
                  <c:v>49.030558634153344</c:v>
                </c:pt>
                <c:pt idx="27">
                  <c:v>49.074805786910318</c:v>
                </c:pt>
                <c:pt idx="28">
                  <c:v>49.10433246372623</c:v>
                </c:pt>
                <c:pt idx="29">
                  <c:v>48.854520780946736</c:v>
                </c:pt>
                <c:pt idx="30">
                  <c:v>48.318385712643476</c:v>
                </c:pt>
                <c:pt idx="31">
                  <c:v>47.45209833723117</c:v>
                </c:pt>
                <c:pt idx="32">
                  <c:v>48.002984155865491</c:v>
                </c:pt>
                <c:pt idx="33">
                  <c:v>49.017384644161091</c:v>
                </c:pt>
                <c:pt idx="34">
                  <c:v>49.011900970902467</c:v>
                </c:pt>
                <c:pt idx="35">
                  <c:v>49.154710021250608</c:v>
                </c:pt>
                <c:pt idx="36">
                  <c:v>49.516274270833797</c:v>
                </c:pt>
                <c:pt idx="37">
                  <c:v>44.988894449968519</c:v>
                </c:pt>
                <c:pt idx="38">
                  <c:v>42.958159373745296</c:v>
                </c:pt>
                <c:pt idx="39">
                  <c:v>27.080345644100682</c:v>
                </c:pt>
                <c:pt idx="40">
                  <c:v>32.254774707046529</c:v>
                </c:pt>
                <c:pt idx="41">
                  <c:v>43.464760214180643</c:v>
                </c:pt>
                <c:pt idx="42">
                  <c:v>47.163508748758723</c:v>
                </c:pt>
                <c:pt idx="43">
                  <c:v>49.936578779141328</c:v>
                </c:pt>
                <c:pt idx="44">
                  <c:v>51.723820333650586</c:v>
                </c:pt>
                <c:pt idx="45">
                  <c:v>51.268455130060623</c:v>
                </c:pt>
                <c:pt idx="46">
                  <c:v>51.798387269332459</c:v>
                </c:pt>
                <c:pt idx="47">
                  <c:v>51.088950631099749</c:v>
                </c:pt>
                <c:pt idx="48">
                  <c:v>50.150393155340211</c:v>
                </c:pt>
                <c:pt idx="49">
                  <c:v>51.084830637970349</c:v>
                </c:pt>
                <c:pt idx="50">
                  <c:v>53.421051219029962</c:v>
                </c:pt>
                <c:pt idx="51">
                  <c:v>54.702001246448226</c:v>
                </c:pt>
                <c:pt idx="52">
                  <c:v>54.920600408516641</c:v>
                </c:pt>
                <c:pt idx="53">
                  <c:v>53.133922279743388</c:v>
                </c:pt>
                <c:pt idx="54">
                  <c:v>52.720058224269948</c:v>
                </c:pt>
                <c:pt idx="55">
                  <c:v>50.97693719741924</c:v>
                </c:pt>
                <c:pt idx="56">
                  <c:v>51.019262233105835</c:v>
                </c:pt>
                <c:pt idx="57">
                  <c:v>50.59850583834907</c:v>
                </c:pt>
                <c:pt idx="58">
                  <c:v>51.367119606035381</c:v>
                </c:pt>
                <c:pt idx="59">
                  <c:v>51.244052260316394</c:v>
                </c:pt>
                <c:pt idx="60">
                  <c:v>49.714483983579932</c:v>
                </c:pt>
                <c:pt idx="61">
                  <c:v>50.975407497448678</c:v>
                </c:pt>
                <c:pt idx="62">
                  <c:v>48.105318761995541</c:v>
                </c:pt>
                <c:pt idx="63">
                  <c:v>48.296020166910985</c:v>
                </c:pt>
                <c:pt idx="64">
                  <c:v>47.967488939826282</c:v>
                </c:pt>
                <c:pt idx="65">
                  <c:v>49.498928241279565</c:v>
                </c:pt>
                <c:pt idx="66">
                  <c:v>47.993648926199832</c:v>
                </c:pt>
                <c:pt idx="67">
                  <c:v>47.02396654975805</c:v>
                </c:pt>
                <c:pt idx="68">
                  <c:v>45.921043038650517</c:v>
                </c:pt>
                <c:pt idx="69">
                  <c:v>46.176965410389094</c:v>
                </c:pt>
                <c:pt idx="70">
                  <c:v>46.236818691308351</c:v>
                </c:pt>
                <c:pt idx="71">
                  <c:v>46.159734317088891</c:v>
                </c:pt>
                <c:pt idx="72">
                  <c:v>47.450283660755076</c:v>
                </c:pt>
                <c:pt idx="73">
                  <c:v>48.302231120251022</c:v>
                </c:pt>
                <c:pt idx="74">
                  <c:v>47.656194925363259</c:v>
                </c:pt>
                <c:pt idx="75">
                  <c:v>48.387852026241319</c:v>
                </c:pt>
                <c:pt idx="76">
                  <c:v>47.264399645323898</c:v>
                </c:pt>
                <c:pt idx="77">
                  <c:v>47.062282207295546</c:v>
                </c:pt>
                <c:pt idx="78">
                  <c:v>46.413933242904967</c:v>
                </c:pt>
                <c:pt idx="79">
                  <c:v>47.016905656771314</c:v>
                </c:pt>
                <c:pt idx="80">
                  <c:v>47.639309827640723</c:v>
                </c:pt>
                <c:pt idx="81">
                  <c:v>47.460356615391696</c:v>
                </c:pt>
                <c:pt idx="82">
                  <c:v>48.115120484611694</c:v>
                </c:pt>
                <c:pt idx="83">
                  <c:v>48.062347140394934</c:v>
                </c:pt>
                <c:pt idx="84">
                  <c:v>48.800486003236827</c:v>
                </c:pt>
                <c:pt idx="85">
                  <c:v>49.344318379273197</c:v>
                </c:pt>
                <c:pt idx="86">
                  <c:v>49.5501394257928</c:v>
                </c:pt>
                <c:pt idx="87">
                  <c:v>50.455286811443763</c:v>
                </c:pt>
                <c:pt idx="88">
                  <c:v>50.4</c:v>
                </c:pt>
                <c:pt idx="89">
                  <c:v>49.3</c:v>
                </c:pt>
                <c:pt idx="90">
                  <c:v>49.4</c:v>
                </c:pt>
                <c:pt idx="91">
                  <c:v>48.4</c:v>
                </c:pt>
                <c:pt idx="92">
                  <c:v>47.5</c:v>
                </c:pt>
                <c:pt idx="93">
                  <c:v>48.3</c:v>
                </c:pt>
                <c:pt idx="94">
                  <c:v>48.6</c:v>
                </c:pt>
                <c:pt idx="95">
                  <c:v>48.1</c:v>
                </c:pt>
                <c:pt idx="96">
                  <c:v>49.4</c:v>
                </c:pt>
                <c:pt idx="97">
                  <c:v>49.6</c:v>
                </c:pt>
                <c:pt idx="98">
                  <c:v>50.1</c:v>
                </c:pt>
                <c:pt idx="99">
                  <c:v>47.2</c:v>
                </c:pt>
                <c:pt idx="100">
                  <c:v>48</c:v>
                </c:pt>
                <c:pt idx="101">
                  <c:v>49.2</c:v>
                </c:pt>
                <c:pt idx="102">
                  <c:v>48.2</c:v>
                </c:pt>
                <c:pt idx="103">
                  <c:v>48.7</c:v>
                </c:pt>
                <c:pt idx="104">
                  <c:v>49.509417242078165</c:v>
                </c:pt>
                <c:pt idx="105">
                  <c:v>48.29387999275211</c:v>
                </c:pt>
                <c:pt idx="106">
                  <c:v>49.86249917078532</c:v>
                </c:pt>
                <c:pt idx="107">
                  <c:v>49.096364037823058</c:v>
                </c:pt>
                <c:pt idx="108">
                  <c:v>49.903218448051511</c:v>
                </c:pt>
                <c:pt idx="109">
                  <c:v>51.403802710719631</c:v>
                </c:pt>
                <c:pt idx="110">
                  <c:v>50.017044863921157</c:v>
                </c:pt>
                <c:pt idx="111">
                  <c:v>50.229029176691903</c:v>
                </c:pt>
                <c:pt idx="112">
                  <c:v>49.619960305515562</c:v>
                </c:pt>
                <c:pt idx="113">
                  <c:v>4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21-496D-9827-E67349D11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17695"/>
        <c:axId val="57724255"/>
      </c:lineChart>
      <c:dateAx>
        <c:axId val="235937792"/>
        <c:scaling>
          <c:orientation val="minMax"/>
          <c:min val="42613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9328"/>
        <c:crosses val="autoZero"/>
        <c:auto val="0"/>
        <c:lblOffset val="100"/>
        <c:baseTimeUnit val="months"/>
        <c:majorUnit val="6"/>
      </c:dateAx>
      <c:valAx>
        <c:axId val="235939328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7792"/>
        <c:crosses val="autoZero"/>
        <c:crossBetween val="between"/>
      </c:valAx>
      <c:valAx>
        <c:axId val="57724255"/>
        <c:scaling>
          <c:orientation val="minMax"/>
          <c:max val="75"/>
          <c:min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="0"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57717695"/>
        <c:crosses val="max"/>
        <c:crossBetween val="between"/>
      </c:valAx>
      <c:dateAx>
        <c:axId val="5771769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724255"/>
        <c:crosses val="autoZero"/>
        <c:auto val="0"/>
        <c:lblOffset val="100"/>
        <c:baseTimeUnit val="days"/>
      </c:date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>
            <a:defRPr sz="1200" b="0"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rtl="1">
              <a:defRPr sz="20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יור 32: מדד מנהלי הרכש הגלובלי
</a:t>
            </a:r>
            <a:r>
              <a:rPr lang="he-IL" sz="1200" b="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פריל 2014 עד מאי 2026</a:t>
            </a:r>
          </a:p>
        </c:rich>
      </c:tx>
      <c:layout>
        <c:manualLayout>
          <c:xMode val="edge"/>
          <c:yMode val="edge"/>
          <c:x val="0.34779988071960805"/>
          <c:y val="1.5273785844034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91858237547892718"/>
          <c:h val="0.67828427276186887"/>
        </c:manualLayout>
      </c:layout>
      <c:lineChart>
        <c:grouping val="standard"/>
        <c:varyColors val="0"/>
        <c:ser>
          <c:idx val="0"/>
          <c:order val="0"/>
          <c:tx>
            <c:strRef>
              <c:f>'איור 32 נתונים'!$B$3</c:f>
              <c:strCache>
                <c:ptCount val="1"/>
                <c:pt idx="0">
                  <c:v>המשקים המתעוררים</c:v>
                </c:pt>
              </c:strCache>
            </c:strRef>
          </c:tx>
          <c:spPr>
            <a:ln w="25400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2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  <c:pt idx="142">
                  <c:v>46081</c:v>
                </c:pt>
                <c:pt idx="143">
                  <c:v>46112</c:v>
                </c:pt>
                <c:pt idx="144">
                  <c:v>46142</c:v>
                </c:pt>
                <c:pt idx="145">
                  <c:v>46173</c:v>
                </c:pt>
              </c:numCache>
            </c:numRef>
          </c:cat>
          <c:val>
            <c:numRef>
              <c:f>'איור 32 נתונים'!$B$4:$B$294</c:f>
              <c:numCache>
                <c:formatCode>0.00</c:formatCode>
                <c:ptCount val="291"/>
                <c:pt idx="0">
                  <c:v>50.5</c:v>
                </c:pt>
                <c:pt idx="1">
                  <c:v>50.9</c:v>
                </c:pt>
                <c:pt idx="2">
                  <c:v>52.5</c:v>
                </c:pt>
                <c:pt idx="3">
                  <c:v>51.7</c:v>
                </c:pt>
                <c:pt idx="4">
                  <c:v>52.7</c:v>
                </c:pt>
                <c:pt idx="5">
                  <c:v>52.4</c:v>
                </c:pt>
                <c:pt idx="6">
                  <c:v>52</c:v>
                </c:pt>
                <c:pt idx="7">
                  <c:v>51.6</c:v>
                </c:pt>
                <c:pt idx="8">
                  <c:v>51.9</c:v>
                </c:pt>
                <c:pt idx="9">
                  <c:v>51.2</c:v>
                </c:pt>
                <c:pt idx="10">
                  <c:v>51.8</c:v>
                </c:pt>
                <c:pt idx="11">
                  <c:v>51.5</c:v>
                </c:pt>
                <c:pt idx="12">
                  <c:v>51.1</c:v>
                </c:pt>
                <c:pt idx="13">
                  <c:v>50.7</c:v>
                </c:pt>
                <c:pt idx="14">
                  <c:v>50</c:v>
                </c:pt>
                <c:pt idx="15">
                  <c:v>50.2</c:v>
                </c:pt>
                <c:pt idx="16">
                  <c:v>49.8</c:v>
                </c:pt>
                <c:pt idx="17">
                  <c:v>49</c:v>
                </c:pt>
                <c:pt idx="18">
                  <c:v>49.7</c:v>
                </c:pt>
                <c:pt idx="19">
                  <c:v>50.3</c:v>
                </c:pt>
                <c:pt idx="20">
                  <c:v>49.5</c:v>
                </c:pt>
                <c:pt idx="21">
                  <c:v>50.1</c:v>
                </c:pt>
                <c:pt idx="22">
                  <c:v>49.1</c:v>
                </c:pt>
                <c:pt idx="23">
                  <c:v>50.5</c:v>
                </c:pt>
                <c:pt idx="24">
                  <c:v>50</c:v>
                </c:pt>
                <c:pt idx="25">
                  <c:v>49.6</c:v>
                </c:pt>
                <c:pt idx="26">
                  <c:v>50</c:v>
                </c:pt>
                <c:pt idx="27">
                  <c:v>51.5</c:v>
                </c:pt>
                <c:pt idx="28">
                  <c:v>51.3</c:v>
                </c:pt>
                <c:pt idx="29">
                  <c:v>51.2</c:v>
                </c:pt>
                <c:pt idx="30">
                  <c:v>51.9</c:v>
                </c:pt>
                <c:pt idx="31">
                  <c:v>51.5</c:v>
                </c:pt>
                <c:pt idx="32">
                  <c:v>52</c:v>
                </c:pt>
                <c:pt idx="33">
                  <c:v>51.8</c:v>
                </c:pt>
                <c:pt idx="34">
                  <c:v>52.2</c:v>
                </c:pt>
                <c:pt idx="35">
                  <c:v>52.5</c:v>
                </c:pt>
                <c:pt idx="36">
                  <c:v>52</c:v>
                </c:pt>
                <c:pt idx="37">
                  <c:v>52.2</c:v>
                </c:pt>
                <c:pt idx="38">
                  <c:v>51.5</c:v>
                </c:pt>
                <c:pt idx="39">
                  <c:v>51.4</c:v>
                </c:pt>
                <c:pt idx="40">
                  <c:v>52</c:v>
                </c:pt>
                <c:pt idx="41">
                  <c:v>51.8</c:v>
                </c:pt>
                <c:pt idx="42">
                  <c:v>51.5</c:v>
                </c:pt>
                <c:pt idx="43">
                  <c:v>51.8</c:v>
                </c:pt>
                <c:pt idx="44">
                  <c:v>53</c:v>
                </c:pt>
                <c:pt idx="45">
                  <c:v>53.5</c:v>
                </c:pt>
                <c:pt idx="46">
                  <c:v>53.2</c:v>
                </c:pt>
                <c:pt idx="47">
                  <c:v>52.3</c:v>
                </c:pt>
                <c:pt idx="48">
                  <c:v>52.5</c:v>
                </c:pt>
                <c:pt idx="49">
                  <c:v>52.2</c:v>
                </c:pt>
                <c:pt idx="50">
                  <c:v>52.5</c:v>
                </c:pt>
                <c:pt idx="51">
                  <c:v>52.4</c:v>
                </c:pt>
                <c:pt idx="52">
                  <c:v>51.8</c:v>
                </c:pt>
                <c:pt idx="53">
                  <c:v>51.6</c:v>
                </c:pt>
                <c:pt idx="54">
                  <c:v>51.2</c:v>
                </c:pt>
                <c:pt idx="55">
                  <c:v>52.6</c:v>
                </c:pt>
                <c:pt idx="56">
                  <c:v>52.4</c:v>
                </c:pt>
                <c:pt idx="57">
                  <c:v>51.5</c:v>
                </c:pt>
                <c:pt idx="58">
                  <c:v>51.6</c:v>
                </c:pt>
                <c:pt idx="59">
                  <c:v>52.9</c:v>
                </c:pt>
                <c:pt idx="60">
                  <c:v>52.6</c:v>
                </c:pt>
                <c:pt idx="61">
                  <c:v>51.4</c:v>
                </c:pt>
                <c:pt idx="62">
                  <c:v>51</c:v>
                </c:pt>
                <c:pt idx="63">
                  <c:v>51.4</c:v>
                </c:pt>
                <c:pt idx="64">
                  <c:v>51.8</c:v>
                </c:pt>
                <c:pt idx="65">
                  <c:v>51.7</c:v>
                </c:pt>
                <c:pt idx="66">
                  <c:v>51.6</c:v>
                </c:pt>
                <c:pt idx="67">
                  <c:v>52.6</c:v>
                </c:pt>
                <c:pt idx="68">
                  <c:v>52.1</c:v>
                </c:pt>
                <c:pt idx="69">
                  <c:v>52.3</c:v>
                </c:pt>
                <c:pt idx="70">
                  <c:v>38.9</c:v>
                </c:pt>
                <c:pt idx="71">
                  <c:v>44.9</c:v>
                </c:pt>
                <c:pt idx="72">
                  <c:v>34.700000000000003</c:v>
                </c:pt>
                <c:pt idx="73">
                  <c:v>42.7</c:v>
                </c:pt>
                <c:pt idx="74">
                  <c:v>49.7</c:v>
                </c:pt>
                <c:pt idx="75">
                  <c:v>50.9</c:v>
                </c:pt>
                <c:pt idx="76">
                  <c:v>53</c:v>
                </c:pt>
                <c:pt idx="77">
                  <c:v>53.6</c:v>
                </c:pt>
                <c:pt idx="78">
                  <c:v>54.5</c:v>
                </c:pt>
                <c:pt idx="79">
                  <c:v>54.8</c:v>
                </c:pt>
                <c:pt idx="80">
                  <c:v>54.1</c:v>
                </c:pt>
                <c:pt idx="81">
                  <c:v>52.1</c:v>
                </c:pt>
                <c:pt idx="82">
                  <c:v>52</c:v>
                </c:pt>
                <c:pt idx="83">
                  <c:v>52.6</c:v>
                </c:pt>
                <c:pt idx="84">
                  <c:v>53.6</c:v>
                </c:pt>
                <c:pt idx="85">
                  <c:v>52.7</c:v>
                </c:pt>
                <c:pt idx="86">
                  <c:v>50.7</c:v>
                </c:pt>
                <c:pt idx="87">
                  <c:v>51.9</c:v>
                </c:pt>
                <c:pt idx="88">
                  <c:v>49.3</c:v>
                </c:pt>
                <c:pt idx="89">
                  <c:v>52.3</c:v>
                </c:pt>
                <c:pt idx="90">
                  <c:v>52.8</c:v>
                </c:pt>
                <c:pt idx="91">
                  <c:v>52.5</c:v>
                </c:pt>
                <c:pt idx="92">
                  <c:v>53.2</c:v>
                </c:pt>
                <c:pt idx="93">
                  <c:v>50.8</c:v>
                </c:pt>
                <c:pt idx="94">
                  <c:v>51.3</c:v>
                </c:pt>
                <c:pt idx="95">
                  <c:v>47</c:v>
                </c:pt>
                <c:pt idx="96">
                  <c:v>43.5</c:v>
                </c:pt>
                <c:pt idx="97">
                  <c:v>46.8</c:v>
                </c:pt>
                <c:pt idx="98">
                  <c:v>55.1</c:v>
                </c:pt>
                <c:pt idx="99">
                  <c:v>53.9</c:v>
                </c:pt>
                <c:pt idx="100">
                  <c:v>53.4</c:v>
                </c:pt>
                <c:pt idx="101">
                  <c:v>50.1</c:v>
                </c:pt>
                <c:pt idx="102">
                  <c:v>49.9</c:v>
                </c:pt>
                <c:pt idx="103">
                  <c:v>49</c:v>
                </c:pt>
                <c:pt idx="104">
                  <c:v>50</c:v>
                </c:pt>
                <c:pt idx="105">
                  <c:v>51.8</c:v>
                </c:pt>
                <c:pt idx="106">
                  <c:v>53.9</c:v>
                </c:pt>
                <c:pt idx="107">
                  <c:v>54.6</c:v>
                </c:pt>
                <c:pt idx="108">
                  <c:v>54.7</c:v>
                </c:pt>
                <c:pt idx="109">
                  <c:v>55.5</c:v>
                </c:pt>
                <c:pt idx="110">
                  <c:v>53.5</c:v>
                </c:pt>
                <c:pt idx="111">
                  <c:v>53</c:v>
                </c:pt>
                <c:pt idx="112">
                  <c:v>52.7</c:v>
                </c:pt>
                <c:pt idx="113">
                  <c:v>52</c:v>
                </c:pt>
                <c:pt idx="114">
                  <c:v>51.2</c:v>
                </c:pt>
                <c:pt idx="115">
                  <c:v>52.1</c:v>
                </c:pt>
                <c:pt idx="116">
                  <c:v>53.1</c:v>
                </c:pt>
                <c:pt idx="117">
                  <c:v>53.4</c:v>
                </c:pt>
                <c:pt idx="118">
                  <c:v>53.3</c:v>
                </c:pt>
                <c:pt idx="119">
                  <c:v>53.7</c:v>
                </c:pt>
                <c:pt idx="120">
                  <c:v>53.5</c:v>
                </c:pt>
                <c:pt idx="121">
                  <c:v>54.3</c:v>
                </c:pt>
                <c:pt idx="122">
                  <c:v>53.3</c:v>
                </c:pt>
                <c:pt idx="123">
                  <c:v>52.4</c:v>
                </c:pt>
                <c:pt idx="124">
                  <c:v>52.2</c:v>
                </c:pt>
                <c:pt idx="125">
                  <c:v>51.2</c:v>
                </c:pt>
                <c:pt idx="126">
                  <c:v>52.5</c:v>
                </c:pt>
                <c:pt idx="127">
                  <c:v>52.9</c:v>
                </c:pt>
                <c:pt idx="128">
                  <c:v>52.4</c:v>
                </c:pt>
                <c:pt idx="129">
                  <c:v>51.9</c:v>
                </c:pt>
                <c:pt idx="130">
                  <c:v>52.3</c:v>
                </c:pt>
                <c:pt idx="131">
                  <c:v>52.6</c:v>
                </c:pt>
                <c:pt idx="132">
                  <c:v>51.9</c:v>
                </c:pt>
                <c:pt idx="133">
                  <c:v>50.9</c:v>
                </c:pt>
                <c:pt idx="134">
                  <c:v>51.8</c:v>
                </c:pt>
                <c:pt idx="135">
                  <c:v>51.6</c:v>
                </c:pt>
                <c:pt idx="136">
                  <c:v>52.8</c:v>
                </c:pt>
                <c:pt idx="137">
                  <c:v>52.6</c:v>
                </c:pt>
                <c:pt idx="138">
                  <c:v>52.5</c:v>
                </c:pt>
                <c:pt idx="139">
                  <c:v>52.3</c:v>
                </c:pt>
                <c:pt idx="140">
                  <c:v>52.1</c:v>
                </c:pt>
                <c:pt idx="141">
                  <c:v>52.3</c:v>
                </c:pt>
                <c:pt idx="142">
                  <c:v>55.1</c:v>
                </c:pt>
                <c:pt idx="143">
                  <c:v>51.4</c:v>
                </c:pt>
                <c:pt idx="144">
                  <c:v>52.7</c:v>
                </c:pt>
                <c:pt idx="145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3C-407A-9BB2-F2A477A8498F}"/>
            </c:ext>
          </c:extLst>
        </c:ser>
        <c:ser>
          <c:idx val="1"/>
          <c:order val="1"/>
          <c:tx>
            <c:strRef>
              <c:f>'איור 32 נתונים'!$C$3</c:f>
              <c:strCache>
                <c:ptCount val="1"/>
                <c:pt idx="0">
                  <c:v>המשקים המפותחים</c:v>
                </c:pt>
              </c:strCache>
            </c:strRef>
          </c:tx>
          <c:spPr>
            <a:ln w="25400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2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  <c:pt idx="142">
                  <c:v>46081</c:v>
                </c:pt>
                <c:pt idx="143">
                  <c:v>46112</c:v>
                </c:pt>
                <c:pt idx="144">
                  <c:v>46142</c:v>
                </c:pt>
                <c:pt idx="145">
                  <c:v>46173</c:v>
                </c:pt>
              </c:numCache>
            </c:numRef>
          </c:cat>
          <c:val>
            <c:numRef>
              <c:f>'איור 32 נתונים'!$C$4:$C$294</c:f>
              <c:numCache>
                <c:formatCode>0.00</c:formatCode>
                <c:ptCount val="291"/>
                <c:pt idx="0">
                  <c:v>53.7</c:v>
                </c:pt>
                <c:pt idx="1">
                  <c:v>55.3</c:v>
                </c:pt>
                <c:pt idx="2">
                  <c:v>56.3</c:v>
                </c:pt>
                <c:pt idx="3">
                  <c:v>56.6</c:v>
                </c:pt>
                <c:pt idx="4">
                  <c:v>56</c:v>
                </c:pt>
                <c:pt idx="5">
                  <c:v>55.7</c:v>
                </c:pt>
                <c:pt idx="6">
                  <c:v>54.2</c:v>
                </c:pt>
                <c:pt idx="7">
                  <c:v>53.9</c:v>
                </c:pt>
                <c:pt idx="8">
                  <c:v>52.8</c:v>
                </c:pt>
                <c:pt idx="9">
                  <c:v>53.5</c:v>
                </c:pt>
                <c:pt idx="10">
                  <c:v>54.8</c:v>
                </c:pt>
                <c:pt idx="11">
                  <c:v>55.7</c:v>
                </c:pt>
                <c:pt idx="12">
                  <c:v>55</c:v>
                </c:pt>
                <c:pt idx="13">
                  <c:v>54.4</c:v>
                </c:pt>
                <c:pt idx="14">
                  <c:v>53.9</c:v>
                </c:pt>
                <c:pt idx="15">
                  <c:v>54.3</c:v>
                </c:pt>
                <c:pt idx="16">
                  <c:v>54.5</c:v>
                </c:pt>
                <c:pt idx="17">
                  <c:v>53.6</c:v>
                </c:pt>
                <c:pt idx="18">
                  <c:v>54</c:v>
                </c:pt>
                <c:pt idx="19">
                  <c:v>54.5</c:v>
                </c:pt>
                <c:pt idx="20">
                  <c:v>53.7</c:v>
                </c:pt>
                <c:pt idx="21">
                  <c:v>53.2</c:v>
                </c:pt>
                <c:pt idx="22">
                  <c:v>51.2</c:v>
                </c:pt>
                <c:pt idx="23">
                  <c:v>51.7</c:v>
                </c:pt>
                <c:pt idx="24">
                  <c:v>51.9</c:v>
                </c:pt>
                <c:pt idx="25">
                  <c:v>51.5</c:v>
                </c:pt>
                <c:pt idx="26">
                  <c:v>51.5</c:v>
                </c:pt>
                <c:pt idx="27">
                  <c:v>51.6</c:v>
                </c:pt>
                <c:pt idx="28">
                  <c:v>51.7</c:v>
                </c:pt>
                <c:pt idx="29">
                  <c:v>51.9</c:v>
                </c:pt>
                <c:pt idx="30">
                  <c:v>53.7</c:v>
                </c:pt>
                <c:pt idx="31">
                  <c:v>54</c:v>
                </c:pt>
                <c:pt idx="32">
                  <c:v>54.1</c:v>
                </c:pt>
                <c:pt idx="33">
                  <c:v>54.6</c:v>
                </c:pt>
                <c:pt idx="34">
                  <c:v>54.1</c:v>
                </c:pt>
                <c:pt idx="35">
                  <c:v>54.2</c:v>
                </c:pt>
                <c:pt idx="36">
                  <c:v>54.4</c:v>
                </c:pt>
                <c:pt idx="37">
                  <c:v>54.4</c:v>
                </c:pt>
                <c:pt idx="38">
                  <c:v>54.5</c:v>
                </c:pt>
                <c:pt idx="39">
                  <c:v>54.4</c:v>
                </c:pt>
                <c:pt idx="40">
                  <c:v>54.7</c:v>
                </c:pt>
                <c:pt idx="41">
                  <c:v>54.6</c:v>
                </c:pt>
                <c:pt idx="42">
                  <c:v>55</c:v>
                </c:pt>
                <c:pt idx="43">
                  <c:v>54.8</c:v>
                </c:pt>
                <c:pt idx="44">
                  <c:v>54.8</c:v>
                </c:pt>
                <c:pt idx="45">
                  <c:v>54.9</c:v>
                </c:pt>
                <c:pt idx="46">
                  <c:v>55.4</c:v>
                </c:pt>
                <c:pt idx="47">
                  <c:v>53.6</c:v>
                </c:pt>
                <c:pt idx="48">
                  <c:v>54.5</c:v>
                </c:pt>
                <c:pt idx="49">
                  <c:v>54.8</c:v>
                </c:pt>
                <c:pt idx="50">
                  <c:v>55</c:v>
                </c:pt>
                <c:pt idx="51">
                  <c:v>54.2</c:v>
                </c:pt>
                <c:pt idx="52">
                  <c:v>54.1</c:v>
                </c:pt>
                <c:pt idx="53">
                  <c:v>53.2</c:v>
                </c:pt>
                <c:pt idx="54">
                  <c:v>53.6</c:v>
                </c:pt>
                <c:pt idx="55">
                  <c:v>53.3</c:v>
                </c:pt>
                <c:pt idx="56">
                  <c:v>52.7</c:v>
                </c:pt>
                <c:pt idx="57">
                  <c:v>52.3</c:v>
                </c:pt>
                <c:pt idx="58">
                  <c:v>52.9</c:v>
                </c:pt>
                <c:pt idx="59">
                  <c:v>52.7</c:v>
                </c:pt>
                <c:pt idx="60">
                  <c:v>52.1</c:v>
                </c:pt>
                <c:pt idx="61">
                  <c:v>51.1</c:v>
                </c:pt>
                <c:pt idx="62">
                  <c:v>51.3</c:v>
                </c:pt>
                <c:pt idx="63">
                  <c:v>51.7</c:v>
                </c:pt>
                <c:pt idx="64">
                  <c:v>51</c:v>
                </c:pt>
                <c:pt idx="65">
                  <c:v>50.7</c:v>
                </c:pt>
                <c:pt idx="66">
                  <c:v>50.3</c:v>
                </c:pt>
                <c:pt idx="67">
                  <c:v>50.9</c:v>
                </c:pt>
                <c:pt idx="68">
                  <c:v>51.2</c:v>
                </c:pt>
                <c:pt idx="69">
                  <c:v>52.1</c:v>
                </c:pt>
                <c:pt idx="70">
                  <c:v>49.5</c:v>
                </c:pt>
                <c:pt idx="71">
                  <c:v>36.4</c:v>
                </c:pt>
                <c:pt idx="72">
                  <c:v>22.2</c:v>
                </c:pt>
                <c:pt idx="73">
                  <c:v>33.1</c:v>
                </c:pt>
                <c:pt idx="74">
                  <c:v>46.9</c:v>
                </c:pt>
                <c:pt idx="75">
                  <c:v>51.1</c:v>
                </c:pt>
                <c:pt idx="76">
                  <c:v>52.2</c:v>
                </c:pt>
                <c:pt idx="77">
                  <c:v>51.9</c:v>
                </c:pt>
                <c:pt idx="78">
                  <c:v>52.8</c:v>
                </c:pt>
                <c:pt idx="79">
                  <c:v>52.3</c:v>
                </c:pt>
                <c:pt idx="80">
                  <c:v>51.9</c:v>
                </c:pt>
                <c:pt idx="81">
                  <c:v>52.3</c:v>
                </c:pt>
                <c:pt idx="82">
                  <c:v>53.7</c:v>
                </c:pt>
                <c:pt idx="83">
                  <c:v>55.7</c:v>
                </c:pt>
                <c:pt idx="84">
                  <c:v>57.9</c:v>
                </c:pt>
                <c:pt idx="85">
                  <c:v>60.8</c:v>
                </c:pt>
                <c:pt idx="86">
                  <c:v>59</c:v>
                </c:pt>
                <c:pt idx="87">
                  <c:v>57.3</c:v>
                </c:pt>
                <c:pt idx="88">
                  <c:v>54</c:v>
                </c:pt>
                <c:pt idx="89">
                  <c:v>53.7</c:v>
                </c:pt>
                <c:pt idx="90">
                  <c:v>55.1</c:v>
                </c:pt>
                <c:pt idx="91">
                  <c:v>55.7</c:v>
                </c:pt>
                <c:pt idx="92">
                  <c:v>54.7</c:v>
                </c:pt>
                <c:pt idx="93">
                  <c:v>51.2</c:v>
                </c:pt>
                <c:pt idx="94">
                  <c:v>54.6</c:v>
                </c:pt>
                <c:pt idx="95">
                  <c:v>55.9</c:v>
                </c:pt>
                <c:pt idx="96">
                  <c:v>55.4</c:v>
                </c:pt>
                <c:pt idx="97">
                  <c:v>53.7</c:v>
                </c:pt>
                <c:pt idx="98">
                  <c:v>52.4</c:v>
                </c:pt>
                <c:pt idx="99">
                  <c:v>49</c:v>
                </c:pt>
                <c:pt idx="100">
                  <c:v>46.9</c:v>
                </c:pt>
                <c:pt idx="101">
                  <c:v>49.2</c:v>
                </c:pt>
                <c:pt idx="102">
                  <c:v>48.5</c:v>
                </c:pt>
                <c:pt idx="103">
                  <c:v>47.4</c:v>
                </c:pt>
                <c:pt idx="104">
                  <c:v>47.1</c:v>
                </c:pt>
                <c:pt idx="105">
                  <c:v>48.4</c:v>
                </c:pt>
                <c:pt idx="106">
                  <c:v>51</c:v>
                </c:pt>
                <c:pt idx="107">
                  <c:v>52.5</c:v>
                </c:pt>
                <c:pt idx="108">
                  <c:v>53.6</c:v>
                </c:pt>
                <c:pt idx="109">
                  <c:v>53.6</c:v>
                </c:pt>
                <c:pt idx="110">
                  <c:v>52.1</c:v>
                </c:pt>
                <c:pt idx="111">
                  <c:v>50.9</c:v>
                </c:pt>
                <c:pt idx="112">
                  <c:v>49.4</c:v>
                </c:pt>
                <c:pt idx="113">
                  <c:v>49.6</c:v>
                </c:pt>
                <c:pt idx="114">
                  <c:v>49.4</c:v>
                </c:pt>
                <c:pt idx="115">
                  <c:v>49.6</c:v>
                </c:pt>
                <c:pt idx="116">
                  <c:v>49.9</c:v>
                </c:pt>
                <c:pt idx="117">
                  <c:v>50.8</c:v>
                </c:pt>
                <c:pt idx="118">
                  <c:v>51.4</c:v>
                </c:pt>
                <c:pt idx="119">
                  <c:v>51.5</c:v>
                </c:pt>
                <c:pt idx="120">
                  <c:v>51.8</c:v>
                </c:pt>
                <c:pt idx="121">
                  <c:v>53.4</c:v>
                </c:pt>
                <c:pt idx="122">
                  <c:v>52.8</c:v>
                </c:pt>
                <c:pt idx="123">
                  <c:v>52.7</c:v>
                </c:pt>
                <c:pt idx="124">
                  <c:v>53.2</c:v>
                </c:pt>
                <c:pt idx="125">
                  <c:v>52.3</c:v>
                </c:pt>
                <c:pt idx="126">
                  <c:v>52.3</c:v>
                </c:pt>
                <c:pt idx="127">
                  <c:v>52.2</c:v>
                </c:pt>
                <c:pt idx="128">
                  <c:v>52.7</c:v>
                </c:pt>
                <c:pt idx="129">
                  <c:v>51.7</c:v>
                </c:pt>
                <c:pt idx="130">
                  <c:v>50.9</c:v>
                </c:pt>
                <c:pt idx="131">
                  <c:v>51.8</c:v>
                </c:pt>
                <c:pt idx="132">
                  <c:v>50.1</c:v>
                </c:pt>
                <c:pt idx="133">
                  <c:v>51.4</c:v>
                </c:pt>
                <c:pt idx="134">
                  <c:v>51.7</c:v>
                </c:pt>
                <c:pt idx="135">
                  <c:v>53.1</c:v>
                </c:pt>
                <c:pt idx="136">
                  <c:v>53.1</c:v>
                </c:pt>
                <c:pt idx="137">
                  <c:v>52.4</c:v>
                </c:pt>
                <c:pt idx="138">
                  <c:v>53.3</c:v>
                </c:pt>
                <c:pt idx="139">
                  <c:v>53</c:v>
                </c:pt>
                <c:pt idx="140">
                  <c:v>51.9</c:v>
                </c:pt>
                <c:pt idx="141">
                  <c:v>52.6</c:v>
                </c:pt>
                <c:pt idx="142">
                  <c:v>52.2</c:v>
                </c:pt>
                <c:pt idx="143">
                  <c:v>50.5</c:v>
                </c:pt>
                <c:pt idx="144">
                  <c:v>51.1</c:v>
                </c:pt>
                <c:pt idx="145">
                  <c:v>5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3C-407A-9BB2-F2A477A8498F}"/>
            </c:ext>
          </c:extLst>
        </c:ser>
        <c:ser>
          <c:idx val="2"/>
          <c:order val="2"/>
          <c:spPr>
            <a:ln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val>
            <c:numRef>
              <c:f>'איור 32 נתונים'!$D$4:$D$294</c:f>
              <c:numCache>
                <c:formatCode>0.00</c:formatCode>
                <c:ptCount val="29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  <c:pt idx="135">
                  <c:v>50</c:v>
                </c:pt>
                <c:pt idx="136">
                  <c:v>50</c:v>
                </c:pt>
                <c:pt idx="137">
                  <c:v>50</c:v>
                </c:pt>
                <c:pt idx="138">
                  <c:v>50</c:v>
                </c:pt>
                <c:pt idx="139">
                  <c:v>50</c:v>
                </c:pt>
                <c:pt idx="140">
                  <c:v>50</c:v>
                </c:pt>
                <c:pt idx="141">
                  <c:v>50</c:v>
                </c:pt>
                <c:pt idx="142">
                  <c:v>50</c:v>
                </c:pt>
                <c:pt idx="143">
                  <c:v>50</c:v>
                </c:pt>
                <c:pt idx="144">
                  <c:v>50</c:v>
                </c:pt>
                <c:pt idx="145">
                  <c:v>50</c:v>
                </c:pt>
                <c:pt idx="146">
                  <c:v>50</c:v>
                </c:pt>
                <c:pt idx="147">
                  <c:v>50</c:v>
                </c:pt>
                <c:pt idx="192">
                  <c:v>-0.1</c:v>
                </c:pt>
                <c:pt idx="193">
                  <c:v>0.2</c:v>
                </c:pt>
                <c:pt idx="194">
                  <c:v>0</c:v>
                </c:pt>
                <c:pt idx="195">
                  <c:v>-0.3</c:v>
                </c:pt>
                <c:pt idx="196">
                  <c:v>-0.5</c:v>
                </c:pt>
                <c:pt idx="197">
                  <c:v>-0.4</c:v>
                </c:pt>
                <c:pt idx="198">
                  <c:v>-0.4</c:v>
                </c:pt>
                <c:pt idx="199">
                  <c:v>-0.5</c:v>
                </c:pt>
                <c:pt idx="200">
                  <c:v>-0.5</c:v>
                </c:pt>
                <c:pt idx="201">
                  <c:v>0.1</c:v>
                </c:pt>
                <c:pt idx="202">
                  <c:v>0.5</c:v>
                </c:pt>
                <c:pt idx="203">
                  <c:v>0.3</c:v>
                </c:pt>
                <c:pt idx="204">
                  <c:v>0.4</c:v>
                </c:pt>
                <c:pt idx="205">
                  <c:v>0.3</c:v>
                </c:pt>
                <c:pt idx="206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6C-4B98-A753-D437FA77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083200"/>
        <c:axId val="230093184"/>
      </c:lineChart>
      <c:dateAx>
        <c:axId val="230083200"/>
        <c:scaling>
          <c:orientation val="minMax"/>
          <c:max val="46173"/>
          <c:min val="41759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93184"/>
        <c:crossesAt val="0"/>
        <c:auto val="1"/>
        <c:lblOffset val="100"/>
        <c:baseTimeUnit val="months"/>
      </c:dateAx>
      <c:valAx>
        <c:axId val="230093184"/>
        <c:scaling>
          <c:orientation val="minMax"/>
          <c:min val="2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83200"/>
        <c:crosses val="autoZero"/>
        <c:crossBetween val="midCat"/>
      </c:val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0654391355442989"/>
          <c:y val="0.91270490291852535"/>
          <c:w val="0.69477788430808562"/>
          <c:h val="4.0824358838553253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2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33א: שיעור האינפלציה בישראל ומדינות נבחרות</a:t>
            </a:r>
          </a:p>
          <a:p>
            <a:pPr>
              <a:defRPr/>
            </a:pPr>
            <a:r>
              <a:rPr lang="he-IL" sz="1200"/>
              <a:t>מאי 2023 עד מאי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6438709394191539E-2"/>
          <c:y val="0.10983024571789629"/>
          <c:w val="0.90657584610338593"/>
          <c:h val="0.703937990739539"/>
        </c:manualLayout>
      </c:layout>
      <c:areaChart>
        <c:grouping val="stacked"/>
        <c:varyColors val="0"/>
        <c:ser>
          <c:idx val="3"/>
          <c:order val="3"/>
          <c:tx>
            <c:strRef>
              <c:f>'איור 33א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3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א נתונים'!$E$3:$E$100</c:f>
              <c:numCache>
                <c:formatCode>General</c:formatCode>
                <c:ptCount val="98"/>
                <c:pt idx="0">
                  <c:v>0.90638925000000004</c:v>
                </c:pt>
                <c:pt idx="1">
                  <c:v>0.60038809999999998</c:v>
                </c:pt>
                <c:pt idx="2">
                  <c:v>0.63996280000000005</c:v>
                </c:pt>
                <c:pt idx="3">
                  <c:v>0.64384319999999995</c:v>
                </c:pt>
                <c:pt idx="4">
                  <c:v>0.53216465000000002</c:v>
                </c:pt>
                <c:pt idx="5">
                  <c:v>0.58550519999999995</c:v>
                </c:pt>
                <c:pt idx="6">
                  <c:v>0.79402439999999996</c:v>
                </c:pt>
                <c:pt idx="7">
                  <c:v>1.1582779999999999</c:v>
                </c:pt>
                <c:pt idx="8">
                  <c:v>0.85059684999999996</c:v>
                </c:pt>
                <c:pt idx="9">
                  <c:v>0.53731384999999998</c:v>
                </c:pt>
                <c:pt idx="10">
                  <c:v>-0.2197556</c:v>
                </c:pt>
                <c:pt idx="11">
                  <c:v>-0.41998289999999999</c:v>
                </c:pt>
                <c:pt idx="12">
                  <c:v>-0.11634304500000001</c:v>
                </c:pt>
                <c:pt idx="13">
                  <c:v>-1.142804999999E-2</c:v>
                </c:pt>
                <c:pt idx="14">
                  <c:v>-0.18369669999999999</c:v>
                </c:pt>
                <c:pt idx="15">
                  <c:v>-0.2971048</c:v>
                </c:pt>
                <c:pt idx="16">
                  <c:v>-0.34591440000000001</c:v>
                </c:pt>
                <c:pt idx="17">
                  <c:v>-0.39345754999999999</c:v>
                </c:pt>
                <c:pt idx="18">
                  <c:v>-0.51376149999999998</c:v>
                </c:pt>
                <c:pt idx="19">
                  <c:v>0.2765997</c:v>
                </c:pt>
                <c:pt idx="20">
                  <c:v>0.20714284999999999</c:v>
                </c:pt>
                <c:pt idx="21">
                  <c:v>0.62509294999999998</c:v>
                </c:pt>
                <c:pt idx="22">
                  <c:v>1.237922</c:v>
                </c:pt>
                <c:pt idx="23">
                  <c:v>1.6141019999999999</c:v>
                </c:pt>
                <c:pt idx="24">
                  <c:v>1.583693</c:v>
                </c:pt>
                <c:pt idx="25">
                  <c:v>1.785417</c:v>
                </c:pt>
                <c:pt idx="26">
                  <c:v>2.0794239999999999</c:v>
                </c:pt>
                <c:pt idx="27">
                  <c:v>2.467546</c:v>
                </c:pt>
                <c:pt idx="28">
                  <c:v>3.0358329999999998</c:v>
                </c:pt>
                <c:pt idx="29">
                  <c:v>3.7014300000000002</c:v>
                </c:pt>
                <c:pt idx="30">
                  <c:v>3.7835364999999999</c:v>
                </c:pt>
                <c:pt idx="31">
                  <c:v>3.7295755000000002</c:v>
                </c:pt>
                <c:pt idx="32">
                  <c:v>4.4306960000000002</c:v>
                </c:pt>
                <c:pt idx="33">
                  <c:v>5.5811514999999998</c:v>
                </c:pt>
                <c:pt idx="34">
                  <c:v>6.3053625000000002</c:v>
                </c:pt>
                <c:pt idx="35">
                  <c:v>6.9900849999999997</c:v>
                </c:pt>
                <c:pt idx="36">
                  <c:v>7.8788910000000003</c:v>
                </c:pt>
                <c:pt idx="37">
                  <c:v>7.6875254999999996</c:v>
                </c:pt>
                <c:pt idx="38">
                  <c:v>7.3143525</c:v>
                </c:pt>
                <c:pt idx="39">
                  <c:v>8.1604829999999993</c:v>
                </c:pt>
                <c:pt idx="40">
                  <c:v>7.6269799999999996</c:v>
                </c:pt>
                <c:pt idx="41">
                  <c:v>6.9599390000000003</c:v>
                </c:pt>
                <c:pt idx="42">
                  <c:v>6.3869230000000003</c:v>
                </c:pt>
                <c:pt idx="43">
                  <c:v>6.6997084999999998</c:v>
                </c:pt>
                <c:pt idx="44">
                  <c:v>6.08094</c:v>
                </c:pt>
                <c:pt idx="45">
                  <c:v>4.7789145</c:v>
                </c:pt>
                <c:pt idx="46">
                  <c:v>4.9597369999999996</c:v>
                </c:pt>
                <c:pt idx="47">
                  <c:v>3.8046479999999998</c:v>
                </c:pt>
                <c:pt idx="48">
                  <c:v>3.2388650000000001</c:v>
                </c:pt>
                <c:pt idx="49">
                  <c:v>3.2829195000000002</c:v>
                </c:pt>
                <c:pt idx="50">
                  <c:v>3.6905559999999999</c:v>
                </c:pt>
                <c:pt idx="51">
                  <c:v>3.4299974999999998</c:v>
                </c:pt>
                <c:pt idx="52">
                  <c:v>2.9670779999999999</c:v>
                </c:pt>
                <c:pt idx="53">
                  <c:v>2.3935529999999998</c:v>
                </c:pt>
                <c:pt idx="54">
                  <c:v>2.1574445</c:v>
                </c:pt>
                <c:pt idx="55">
                  <c:v>2.3117274999999999</c:v>
                </c:pt>
                <c:pt idx="56">
                  <c:v>2.5125989999999998</c:v>
                </c:pt>
                <c:pt idx="57">
                  <c:v>2.1664284999999999</c:v>
                </c:pt>
                <c:pt idx="58">
                  <c:v>2.1967310000000002</c:v>
                </c:pt>
                <c:pt idx="59">
                  <c:v>2.3311389999999999</c:v>
                </c:pt>
                <c:pt idx="60">
                  <c:v>1.9865145</c:v>
                </c:pt>
                <c:pt idx="61">
                  <c:v>2.0676800000000002</c:v>
                </c:pt>
                <c:pt idx="62">
                  <c:v>1.7180930000000001</c:v>
                </c:pt>
                <c:pt idx="63">
                  <c:v>1.2795510000000001</c:v>
                </c:pt>
                <c:pt idx="64">
                  <c:v>1.2432190000000001</c:v>
                </c:pt>
                <c:pt idx="65">
                  <c:v>1.5430455000000001</c:v>
                </c:pt>
                <c:pt idx="66">
                  <c:v>1.8480304999999999</c:v>
                </c:pt>
                <c:pt idx="67">
                  <c:v>1.9325815</c:v>
                </c:pt>
                <c:pt idx="68">
                  <c:v>1.9134305</c:v>
                </c:pt>
                <c:pt idx="69">
                  <c:v>1.9547429999999999</c:v>
                </c:pt>
                <c:pt idx="70">
                  <c:v>1.8806465000000001</c:v>
                </c:pt>
                <c:pt idx="71">
                  <c:v>1.742694</c:v>
                </c:pt>
                <c:pt idx="72">
                  <c:v>1.934393</c:v>
                </c:pt>
                <c:pt idx="73">
                  <c:v>2.003339</c:v>
                </c:pt>
                <c:pt idx="74">
                  <c:v>1.9</c:v>
                </c:pt>
                <c:pt idx="75">
                  <c:v>2.1</c:v>
                </c:pt>
                <c:pt idx="76">
                  <c:v>2.1</c:v>
                </c:pt>
                <c:pt idx="77">
                  <c:v>2.2000000000000002</c:v>
                </c:pt>
                <c:pt idx="78">
                  <c:v>2.0099999999999998</c:v>
                </c:pt>
                <c:pt idx="79">
                  <c:v>2.02</c:v>
                </c:pt>
                <c:pt idx="80">
                  <c:v>1.9</c:v>
                </c:pt>
                <c:pt idx="81">
                  <c:v>2.15</c:v>
                </c:pt>
                <c:pt idx="82">
                  <c:v>2.64</c:v>
                </c:pt>
                <c:pt idx="8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73-4AD2-96B3-C32DA4FA091B}"/>
            </c:ext>
          </c:extLst>
        </c:ser>
        <c:ser>
          <c:idx val="4"/>
          <c:order val="4"/>
          <c:tx>
            <c:strRef>
              <c:f>'איור 33א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3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א נתונים'!$F$3:$F$100</c:f>
              <c:numCache>
                <c:formatCode>0.00</c:formatCode>
                <c:ptCount val="98"/>
                <c:pt idx="0">
                  <c:v>1.7226542499999997</c:v>
                </c:pt>
                <c:pt idx="1">
                  <c:v>2.2604628999999998</c:v>
                </c:pt>
                <c:pt idx="2">
                  <c:v>2.2103561999999997</c:v>
                </c:pt>
                <c:pt idx="3">
                  <c:v>1.9336202999999998</c:v>
                </c:pt>
                <c:pt idx="4">
                  <c:v>2.0728083500000003</c:v>
                </c:pt>
                <c:pt idx="5">
                  <c:v>1.9924808000000001</c:v>
                </c:pt>
                <c:pt idx="6">
                  <c:v>1.9285511</c:v>
                </c:pt>
                <c:pt idx="7">
                  <c:v>1.5700260000000001</c:v>
                </c:pt>
                <c:pt idx="8">
                  <c:v>1.7618776499999997</c:v>
                </c:pt>
                <c:pt idx="9">
                  <c:v>1.4815821499999999</c:v>
                </c:pt>
                <c:pt idx="10">
                  <c:v>1.9803326000000001</c:v>
                </c:pt>
                <c:pt idx="11">
                  <c:v>2.0332938999999999</c:v>
                </c:pt>
                <c:pt idx="12">
                  <c:v>1.7981265450000001</c:v>
                </c:pt>
                <c:pt idx="13">
                  <c:v>1.7404885499999898</c:v>
                </c:pt>
                <c:pt idx="14">
                  <c:v>1.7602137</c:v>
                </c:pt>
                <c:pt idx="15">
                  <c:v>1.7952593000000001</c:v>
                </c:pt>
                <c:pt idx="16">
                  <c:v>1.9739899000000001</c:v>
                </c:pt>
                <c:pt idx="17">
                  <c:v>1.73475205</c:v>
                </c:pt>
                <c:pt idx="18">
                  <c:v>2.007066</c:v>
                </c:pt>
                <c:pt idx="19">
                  <c:v>1.4612828</c:v>
                </c:pt>
                <c:pt idx="20">
                  <c:v>1.5358781499999998</c:v>
                </c:pt>
                <c:pt idx="21">
                  <c:v>1.6420685499999998</c:v>
                </c:pt>
                <c:pt idx="22">
                  <c:v>1.7707805000000001</c:v>
                </c:pt>
                <c:pt idx="23">
                  <c:v>1.9571610000000002</c:v>
                </c:pt>
                <c:pt idx="24">
                  <c:v>2.0467975000000003</c:v>
                </c:pt>
                <c:pt idx="25">
                  <c:v>2.3310504999999999</c:v>
                </c:pt>
                <c:pt idx="26">
                  <c:v>2.2767515</c:v>
                </c:pt>
                <c:pt idx="27">
                  <c:v>2.3946260000000001</c:v>
                </c:pt>
                <c:pt idx="28">
                  <c:v>2.8768825000000002</c:v>
                </c:pt>
                <c:pt idx="29">
                  <c:v>2.6381674999999998</c:v>
                </c:pt>
                <c:pt idx="30">
                  <c:v>3.0411889999999997</c:v>
                </c:pt>
                <c:pt idx="31">
                  <c:v>3.806851</c:v>
                </c:pt>
                <c:pt idx="32">
                  <c:v>3.5915004999999995</c:v>
                </c:pt>
                <c:pt idx="33">
                  <c:v>3.9868604999999997</c:v>
                </c:pt>
                <c:pt idx="34">
                  <c:v>3.5588404999999996</c:v>
                </c:pt>
                <c:pt idx="35">
                  <c:v>4.0245800000000012</c:v>
                </c:pt>
                <c:pt idx="36">
                  <c:v>4.0179839999999993</c:v>
                </c:pt>
                <c:pt idx="37">
                  <c:v>4.6675994999999997</c:v>
                </c:pt>
                <c:pt idx="38">
                  <c:v>5.7836925000000008</c:v>
                </c:pt>
                <c:pt idx="39">
                  <c:v>5.7884920000000015</c:v>
                </c:pt>
                <c:pt idx="40">
                  <c:v>5.9416700000000002</c:v>
                </c:pt>
                <c:pt idx="41">
                  <c:v>5.9748059999999992</c:v>
                </c:pt>
                <c:pt idx="42">
                  <c:v>6.569102</c:v>
                </c:pt>
                <c:pt idx="43">
                  <c:v>6.0936815000000006</c:v>
                </c:pt>
                <c:pt idx="44">
                  <c:v>6.5349249999999994</c:v>
                </c:pt>
                <c:pt idx="45">
                  <c:v>7.4403505000000001</c:v>
                </c:pt>
                <c:pt idx="46">
                  <c:v>6.6314479999999998</c:v>
                </c:pt>
                <c:pt idx="47">
                  <c:v>6.5601719999999997</c:v>
                </c:pt>
                <c:pt idx="48">
                  <c:v>5.718451</c:v>
                </c:pt>
                <c:pt idx="49">
                  <c:v>3.948563</c:v>
                </c:pt>
                <c:pt idx="50">
                  <c:v>3.1899445000000002</c:v>
                </c:pt>
                <c:pt idx="51">
                  <c:v>3.002535</c:v>
                </c:pt>
                <c:pt idx="52">
                  <c:v>2.9733580000000002</c:v>
                </c:pt>
                <c:pt idx="53">
                  <c:v>2.717352</c:v>
                </c:pt>
                <c:pt idx="54">
                  <c:v>2.555844</c:v>
                </c:pt>
                <c:pt idx="55">
                  <c:v>1.8452345000000001</c:v>
                </c:pt>
                <c:pt idx="56">
                  <c:v>1.460159</c:v>
                </c:pt>
                <c:pt idx="57">
                  <c:v>1.6216120000000003</c:v>
                </c:pt>
                <c:pt idx="58">
                  <c:v>1.2047469999999998</c:v>
                </c:pt>
                <c:pt idx="59">
                  <c:v>1.0193785000000002</c:v>
                </c:pt>
                <c:pt idx="60">
                  <c:v>1.1297370000000002</c:v>
                </c:pt>
                <c:pt idx="61">
                  <c:v>1.4686355</c:v>
                </c:pt>
                <c:pt idx="62">
                  <c:v>1.6014089999999999</c:v>
                </c:pt>
                <c:pt idx="63">
                  <c:v>1.7512634999999999</c:v>
                </c:pt>
                <c:pt idx="64">
                  <c:v>2.1310479999999998</c:v>
                </c:pt>
                <c:pt idx="65">
                  <c:v>2.0397739999999995</c:v>
                </c:pt>
                <c:pt idx="66">
                  <c:v>1.9067019999999999</c:v>
                </c:pt>
                <c:pt idx="67">
                  <c:v>1.9705435000000002</c:v>
                </c:pt>
                <c:pt idx="68">
                  <c:v>1.8687960000000001</c:v>
                </c:pt>
                <c:pt idx="69">
                  <c:v>1.837845</c:v>
                </c:pt>
                <c:pt idx="70">
                  <c:v>2.2169505000000003</c:v>
                </c:pt>
                <c:pt idx="71">
                  <c:v>2</c:v>
                </c:pt>
                <c:pt idx="72">
                  <c:v>2.0499999999999998</c:v>
                </c:pt>
                <c:pt idx="73">
                  <c:v>1.98</c:v>
                </c:pt>
                <c:pt idx="74">
                  <c:v>1.85</c:v>
                </c:pt>
                <c:pt idx="75">
                  <c:v>1.5</c:v>
                </c:pt>
                <c:pt idx="76">
                  <c:v>2</c:v>
                </c:pt>
                <c:pt idx="77">
                  <c:v>1.3</c:v>
                </c:pt>
                <c:pt idx="78">
                  <c:v>1.3</c:v>
                </c:pt>
                <c:pt idx="79">
                  <c:v>1.3</c:v>
                </c:pt>
                <c:pt idx="80">
                  <c:v>1.2</c:v>
                </c:pt>
                <c:pt idx="81">
                  <c:v>1.1000000000000001</c:v>
                </c:pt>
                <c:pt idx="82">
                  <c:v>1.3</c:v>
                </c:pt>
                <c:pt idx="8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73-4AD2-96B3-C32DA4FA0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3א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3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א נתונים'!$B$3:$B$100</c:f>
              <c:numCache>
                <c:formatCode>General</c:formatCode>
                <c:ptCount val="98"/>
                <c:pt idx="0">
                  <c:v>1.8101754999999999</c:v>
                </c:pt>
                <c:pt idx="1">
                  <c:v>1.8786689999999999</c:v>
                </c:pt>
                <c:pt idx="2">
                  <c:v>1.6742284999999999</c:v>
                </c:pt>
                <c:pt idx="3">
                  <c:v>1.5701185</c:v>
                </c:pt>
                <c:pt idx="4">
                  <c:v>1.527935</c:v>
                </c:pt>
                <c:pt idx="5">
                  <c:v>1.569672</c:v>
                </c:pt>
                <c:pt idx="6">
                  <c:v>1.6902189999999999</c:v>
                </c:pt>
                <c:pt idx="7">
                  <c:v>1.7704059999999999</c:v>
                </c:pt>
                <c:pt idx="8">
                  <c:v>1.6883345000000001</c:v>
                </c:pt>
                <c:pt idx="9">
                  <c:v>0.89336850000000001</c:v>
                </c:pt>
                <c:pt idx="10">
                  <c:v>0.44918704999999998</c:v>
                </c:pt>
                <c:pt idx="11">
                  <c:v>0.24470724999999999</c:v>
                </c:pt>
                <c:pt idx="12">
                  <c:v>0.62138769999999999</c:v>
                </c:pt>
                <c:pt idx="13">
                  <c:v>0.66299390000000002</c:v>
                </c:pt>
                <c:pt idx="14">
                  <c:v>0.54700170000000004</c:v>
                </c:pt>
                <c:pt idx="15">
                  <c:v>0.63148855000000004</c:v>
                </c:pt>
                <c:pt idx="16">
                  <c:v>0.55565719999999996</c:v>
                </c:pt>
                <c:pt idx="17">
                  <c:v>0.49959959999999998</c:v>
                </c:pt>
                <c:pt idx="18">
                  <c:v>0.52388685000000002</c:v>
                </c:pt>
                <c:pt idx="19">
                  <c:v>0.89521874999999995</c:v>
                </c:pt>
                <c:pt idx="20">
                  <c:v>0.77492914999999996</c:v>
                </c:pt>
                <c:pt idx="21">
                  <c:v>1.4331615</c:v>
                </c:pt>
                <c:pt idx="22">
                  <c:v>1.9699044999999999</c:v>
                </c:pt>
                <c:pt idx="23">
                  <c:v>2.381507</c:v>
                </c:pt>
                <c:pt idx="24">
                  <c:v>2.3940299999999999</c:v>
                </c:pt>
                <c:pt idx="25">
                  <c:v>2.7363124999999999</c:v>
                </c:pt>
                <c:pt idx="26">
                  <c:v>3.1032065000000002</c:v>
                </c:pt>
                <c:pt idx="27">
                  <c:v>3.4985585000000001</c:v>
                </c:pt>
                <c:pt idx="28">
                  <c:v>3.979533</c:v>
                </c:pt>
                <c:pt idx="29">
                  <c:v>4.8332670000000002</c:v>
                </c:pt>
                <c:pt idx="30">
                  <c:v>5.1134019999999998</c:v>
                </c:pt>
                <c:pt idx="31">
                  <c:v>5.4108239999999999</c:v>
                </c:pt>
                <c:pt idx="32">
                  <c:v>6.1794475000000002</c:v>
                </c:pt>
                <c:pt idx="33">
                  <c:v>6.6942190000000004</c:v>
                </c:pt>
                <c:pt idx="34">
                  <c:v>7.2174420000000001</c:v>
                </c:pt>
                <c:pt idx="35">
                  <c:v>7.9495624999999999</c:v>
                </c:pt>
                <c:pt idx="36">
                  <c:v>8.7729464999999998</c:v>
                </c:pt>
                <c:pt idx="37">
                  <c:v>9.3116839999999996</c:v>
                </c:pt>
                <c:pt idx="38">
                  <c:v>9.5277969999999996</c:v>
                </c:pt>
                <c:pt idx="39">
                  <c:v>9.6700855000000008</c:v>
                </c:pt>
                <c:pt idx="40">
                  <c:v>9.7239985000000004</c:v>
                </c:pt>
                <c:pt idx="41">
                  <c:v>9.3164809999999996</c:v>
                </c:pt>
                <c:pt idx="42">
                  <c:v>9.3773700000000009</c:v>
                </c:pt>
                <c:pt idx="43">
                  <c:v>8.4046935000000005</c:v>
                </c:pt>
                <c:pt idx="44">
                  <c:v>8.6189014999999998</c:v>
                </c:pt>
                <c:pt idx="45">
                  <c:v>7.5199780000000001</c:v>
                </c:pt>
                <c:pt idx="46">
                  <c:v>7.1990164999999999</c:v>
                </c:pt>
                <c:pt idx="47">
                  <c:v>6.6413595000000001</c:v>
                </c:pt>
                <c:pt idx="48">
                  <c:v>6.3157075000000003</c:v>
                </c:pt>
                <c:pt idx="49">
                  <c:v>5.8963714999999999</c:v>
                </c:pt>
                <c:pt idx="50">
                  <c:v>5.0876365000000003</c:v>
                </c:pt>
                <c:pt idx="51">
                  <c:v>4.3424234999999998</c:v>
                </c:pt>
                <c:pt idx="52">
                  <c:v>3.8828594999999999</c:v>
                </c:pt>
                <c:pt idx="53">
                  <c:v>3.2916479999999999</c:v>
                </c:pt>
                <c:pt idx="54">
                  <c:v>3.6511629999999999</c:v>
                </c:pt>
                <c:pt idx="55">
                  <c:v>3.2183960000000003</c:v>
                </c:pt>
                <c:pt idx="56">
                  <c:v>3.0402170000000002</c:v>
                </c:pt>
                <c:pt idx="57">
                  <c:v>3.0946205</c:v>
                </c:pt>
                <c:pt idx="58">
                  <c:v>2.7835960000000002</c:v>
                </c:pt>
                <c:pt idx="59">
                  <c:v>2.758308</c:v>
                </c:pt>
                <c:pt idx="60">
                  <c:v>2.5787</c:v>
                </c:pt>
                <c:pt idx="61">
                  <c:v>2.6462475000000003</c:v>
                </c:pt>
                <c:pt idx="62">
                  <c:v>2.2883500000000003</c:v>
                </c:pt>
                <c:pt idx="63">
                  <c:v>2.2542635</c:v>
                </c:pt>
                <c:pt idx="64">
                  <c:v>2.3109899999999999</c:v>
                </c:pt>
                <c:pt idx="65">
                  <c:v>2.3872109999999997</c:v>
                </c:pt>
                <c:pt idx="66">
                  <c:v>2.8433875</c:v>
                </c:pt>
                <c:pt idx="67">
                  <c:v>2.9680029999999999</c:v>
                </c:pt>
                <c:pt idx="68">
                  <c:v>2.973455</c:v>
                </c:pt>
                <c:pt idx="69">
                  <c:v>2.649546</c:v>
                </c:pt>
                <c:pt idx="70">
                  <c:v>2.3897504999999999</c:v>
                </c:pt>
                <c:pt idx="71">
                  <c:v>2.4268869999999998</c:v>
                </c:pt>
                <c:pt idx="72">
                  <c:v>2.8410090000000001</c:v>
                </c:pt>
                <c:pt idx="73">
                  <c:v>2.8830054999999999</c:v>
                </c:pt>
                <c:pt idx="74">
                  <c:v>2.8492685</c:v>
                </c:pt>
                <c:pt idx="75">
                  <c:v>2.7906154999999999</c:v>
                </c:pt>
                <c:pt idx="76">
                  <c:v>2.8712870000000001</c:v>
                </c:pt>
                <c:pt idx="77">
                  <c:v>2.8050234999999999</c:v>
                </c:pt>
                <c:pt idx="78">
                  <c:v>2.7</c:v>
                </c:pt>
                <c:pt idx="79">
                  <c:v>2.23</c:v>
                </c:pt>
                <c:pt idx="80">
                  <c:v>2.2000000000000002</c:v>
                </c:pt>
                <c:pt idx="81">
                  <c:v>2.7</c:v>
                </c:pt>
                <c:pt idx="82">
                  <c:v>2.87</c:v>
                </c:pt>
                <c:pt idx="83">
                  <c:v>3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73-4AD2-96B3-C32DA4FA091B}"/>
            </c:ext>
          </c:extLst>
        </c:ser>
        <c:ser>
          <c:idx val="1"/>
          <c:order val="1"/>
          <c:tx>
            <c:strRef>
              <c:f>'איור 33א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3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א נתונים'!$C$3:$C$100</c:f>
              <c:numCache>
                <c:formatCode>General</c:formatCode>
                <c:ptCount val="98"/>
                <c:pt idx="0">
                  <c:v>0.7963595</c:v>
                </c:pt>
                <c:pt idx="1">
                  <c:v>0.45506260000000004</c:v>
                </c:pt>
                <c:pt idx="2">
                  <c:v>0.56818180000000007</c:v>
                </c:pt>
                <c:pt idx="3">
                  <c:v>0.22701479999999996</c:v>
                </c:pt>
                <c:pt idx="4">
                  <c:v>0.45300109999999993</c:v>
                </c:pt>
                <c:pt idx="5">
                  <c:v>0.22701479999999996</c:v>
                </c:pt>
                <c:pt idx="6">
                  <c:v>0.56947609999999993</c:v>
                </c:pt>
                <c:pt idx="7">
                  <c:v>0.34207529999999997</c:v>
                </c:pt>
                <c:pt idx="8">
                  <c:v>0.1138952</c:v>
                </c:pt>
                <c:pt idx="9">
                  <c:v>0</c:v>
                </c:pt>
                <c:pt idx="10">
                  <c:v>-0.56497169999999997</c:v>
                </c:pt>
                <c:pt idx="11">
                  <c:v>-1.5712680000000001</c:v>
                </c:pt>
                <c:pt idx="12">
                  <c:v>-1.128668</c:v>
                </c:pt>
                <c:pt idx="13">
                  <c:v>-0.56625139999999996</c:v>
                </c:pt>
                <c:pt idx="14">
                  <c:v>-0.79096040000000001</c:v>
                </c:pt>
                <c:pt idx="15">
                  <c:v>-0.67950169999999999</c:v>
                </c:pt>
                <c:pt idx="16">
                  <c:v>-0.78917700000000002</c:v>
                </c:pt>
                <c:pt idx="17">
                  <c:v>-0.56625139999999996</c:v>
                </c:pt>
                <c:pt idx="18">
                  <c:v>-0.67950169999999999</c:v>
                </c:pt>
                <c:pt idx="19">
                  <c:v>-0.45454549999999999</c:v>
                </c:pt>
                <c:pt idx="20">
                  <c:v>0</c:v>
                </c:pt>
                <c:pt idx="21">
                  <c:v>0.1132503</c:v>
                </c:pt>
                <c:pt idx="22">
                  <c:v>0.7954545999999999</c:v>
                </c:pt>
                <c:pt idx="23">
                  <c:v>1.482326</c:v>
                </c:pt>
                <c:pt idx="24">
                  <c:v>1.712329</c:v>
                </c:pt>
                <c:pt idx="25">
                  <c:v>1.9362189999999999</c:v>
                </c:pt>
                <c:pt idx="26">
                  <c:v>2.1640090000000001</c:v>
                </c:pt>
                <c:pt idx="27">
                  <c:v>2.5085519999999999</c:v>
                </c:pt>
                <c:pt idx="28">
                  <c:v>2.2727270000000002</c:v>
                </c:pt>
                <c:pt idx="29">
                  <c:v>2.3917990000000002</c:v>
                </c:pt>
                <c:pt idx="30">
                  <c:v>2.8506270000000002</c:v>
                </c:pt>
                <c:pt idx="31">
                  <c:v>3.1963470000000003</c:v>
                </c:pt>
                <c:pt idx="32">
                  <c:v>3.526735</c:v>
                </c:pt>
                <c:pt idx="33">
                  <c:v>3.5067870000000001</c:v>
                </c:pt>
                <c:pt idx="34">
                  <c:v>3.9458849999999996</c:v>
                </c:pt>
                <c:pt idx="35">
                  <c:v>4.1573029999999997</c:v>
                </c:pt>
                <c:pt idx="36">
                  <c:v>4.4893380000000001</c:v>
                </c:pt>
                <c:pt idx="37">
                  <c:v>5.1396649999999999</c:v>
                </c:pt>
                <c:pt idx="38">
                  <c:v>4.570792</c:v>
                </c:pt>
                <c:pt idx="39">
                  <c:v>4.5606230000000005</c:v>
                </c:pt>
                <c:pt idx="40">
                  <c:v>5.1111110000000002</c:v>
                </c:pt>
                <c:pt idx="41">
                  <c:v>5.3392660000000003</c:v>
                </c:pt>
                <c:pt idx="42">
                  <c:v>5.3215080000000006</c:v>
                </c:pt>
                <c:pt idx="43">
                  <c:v>5.3097339999999997</c:v>
                </c:pt>
                <c:pt idx="44">
                  <c:v>5.1648350000000001</c:v>
                </c:pt>
                <c:pt idx="45">
                  <c:v>5.0273219999999998</c:v>
                </c:pt>
                <c:pt idx="46">
                  <c:v>4.9891540000000001</c:v>
                </c:pt>
                <c:pt idx="47">
                  <c:v>4.6386190000000003</c:v>
                </c:pt>
                <c:pt idx="48">
                  <c:v>4.189044</c:v>
                </c:pt>
                <c:pt idx="49">
                  <c:v>3.4006379999999998</c:v>
                </c:pt>
                <c:pt idx="50">
                  <c:v>4.264392</c:v>
                </c:pt>
                <c:pt idx="51">
                  <c:v>3.9361699999999997</c:v>
                </c:pt>
                <c:pt idx="52">
                  <c:v>3.699789</c:v>
                </c:pt>
                <c:pt idx="53">
                  <c:v>3.273495</c:v>
                </c:pt>
                <c:pt idx="54">
                  <c:v>2.947368</c:v>
                </c:pt>
                <c:pt idx="55">
                  <c:v>2.7310919999999999</c:v>
                </c:pt>
                <c:pt idx="56">
                  <c:v>2.5078369999999999</c:v>
                </c:pt>
                <c:pt idx="57">
                  <c:v>2.7055150000000001</c:v>
                </c:pt>
                <c:pt idx="58">
                  <c:v>2.789256</c:v>
                </c:pt>
                <c:pt idx="59">
                  <c:v>2.7835049999999999</c:v>
                </c:pt>
                <c:pt idx="60">
                  <c:v>2.8865979999999998</c:v>
                </c:pt>
                <c:pt idx="61">
                  <c:v>3.186023</c:v>
                </c:pt>
                <c:pt idx="62">
                  <c:v>3.578732</c:v>
                </c:pt>
                <c:pt idx="63">
                  <c:v>3.4800410000000004</c:v>
                </c:pt>
                <c:pt idx="64">
                  <c:v>3.5677879999999997</c:v>
                </c:pt>
                <c:pt idx="65">
                  <c:v>3.476483</c:v>
                </c:pt>
                <c:pt idx="66">
                  <c:v>3.1697340000000001</c:v>
                </c:pt>
                <c:pt idx="67">
                  <c:v>3.7832309999999998</c:v>
                </c:pt>
                <c:pt idx="68">
                  <c:v>3.4658510000000002</c:v>
                </c:pt>
                <c:pt idx="69">
                  <c:v>3.3434650000000001</c:v>
                </c:pt>
                <c:pt idx="70">
                  <c:v>3.61809</c:v>
                </c:pt>
                <c:pt idx="71">
                  <c:v>3.1093280000000001</c:v>
                </c:pt>
                <c:pt idx="72">
                  <c:v>3.3066129999999996</c:v>
                </c:pt>
                <c:pt idx="73">
                  <c:v>3.0876490000000003</c:v>
                </c:pt>
                <c:pt idx="74">
                  <c:v>2.9</c:v>
                </c:pt>
                <c:pt idx="75">
                  <c:v>2.5</c:v>
                </c:pt>
                <c:pt idx="76">
                  <c:v>2.5</c:v>
                </c:pt>
                <c:pt idx="77">
                  <c:v>2.4</c:v>
                </c:pt>
                <c:pt idx="78">
                  <c:v>2.6</c:v>
                </c:pt>
                <c:pt idx="79">
                  <c:v>1.8</c:v>
                </c:pt>
                <c:pt idx="80">
                  <c:v>2</c:v>
                </c:pt>
                <c:pt idx="81">
                  <c:v>1.86</c:v>
                </c:pt>
                <c:pt idx="82">
                  <c:v>1.9</c:v>
                </c:pt>
                <c:pt idx="83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73-4AD2-96B3-C32DA4FA091B}"/>
            </c:ext>
          </c:extLst>
        </c:ser>
        <c:ser>
          <c:idx val="2"/>
          <c:order val="2"/>
          <c:tx>
            <c:strRef>
              <c:f>'איור 33א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3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א נתונים'!$D$3:$D$100</c:f>
              <c:numCache>
                <c:formatCode>General</c:formatCode>
                <c:ptCount val="98"/>
                <c:pt idx="0">
                  <c:v>1.6484849999999998</c:v>
                </c:pt>
                <c:pt idx="1">
                  <c:v>1.8114650000000001</c:v>
                </c:pt>
                <c:pt idx="2">
                  <c:v>1.7497799999999999</c:v>
                </c:pt>
                <c:pt idx="3">
                  <c:v>1.7113049999999999</c:v>
                </c:pt>
                <c:pt idx="4">
                  <c:v>1.764043</c:v>
                </c:pt>
                <c:pt idx="5">
                  <c:v>2.0512779999999999</c:v>
                </c:pt>
                <c:pt idx="6">
                  <c:v>2.2851300000000001</c:v>
                </c:pt>
                <c:pt idx="7">
                  <c:v>2.4865720000000002</c:v>
                </c:pt>
                <c:pt idx="8">
                  <c:v>2.3348740000000001</c:v>
                </c:pt>
                <c:pt idx="9">
                  <c:v>1.5393270000000001</c:v>
                </c:pt>
                <c:pt idx="10">
                  <c:v>0.32909670000000002</c:v>
                </c:pt>
                <c:pt idx="11">
                  <c:v>0.11792639999999999</c:v>
                </c:pt>
                <c:pt idx="12">
                  <c:v>0.64573310000000006</c:v>
                </c:pt>
                <c:pt idx="13">
                  <c:v>0.98608180000000012</c:v>
                </c:pt>
                <c:pt idx="14">
                  <c:v>1.3096450000000002</c:v>
                </c:pt>
                <c:pt idx="15">
                  <c:v>1.3713249999999999</c:v>
                </c:pt>
                <c:pt idx="16">
                  <c:v>1.1820660000000001</c:v>
                </c:pt>
                <c:pt idx="17">
                  <c:v>1.174536</c:v>
                </c:pt>
                <c:pt idx="18">
                  <c:v>1.3620049999999999</c:v>
                </c:pt>
                <c:pt idx="19">
                  <c:v>1.3997700000000002</c:v>
                </c:pt>
                <c:pt idx="20">
                  <c:v>1.6762150000000002</c:v>
                </c:pt>
                <c:pt idx="21">
                  <c:v>2.6197619999999997</c:v>
                </c:pt>
                <c:pt idx="22">
                  <c:v>4.1596950000000001</c:v>
                </c:pt>
                <c:pt idx="23">
                  <c:v>4.9927070000000002</c:v>
                </c:pt>
                <c:pt idx="24">
                  <c:v>5.391451</c:v>
                </c:pt>
                <c:pt idx="25">
                  <c:v>5.365475</c:v>
                </c:pt>
                <c:pt idx="26">
                  <c:v>5.2512720000000002</c:v>
                </c:pt>
                <c:pt idx="27">
                  <c:v>5.3903489999999996</c:v>
                </c:pt>
                <c:pt idx="28">
                  <c:v>6.2218689999999999</c:v>
                </c:pt>
                <c:pt idx="29">
                  <c:v>6.8090029999999997</c:v>
                </c:pt>
                <c:pt idx="30">
                  <c:v>7.036403</c:v>
                </c:pt>
                <c:pt idx="31">
                  <c:v>7.4798729999999995</c:v>
                </c:pt>
                <c:pt idx="32">
                  <c:v>7.8710639999999996</c:v>
                </c:pt>
                <c:pt idx="33">
                  <c:v>8.5424559999999996</c:v>
                </c:pt>
                <c:pt idx="34">
                  <c:v>8.2586300000000001</c:v>
                </c:pt>
                <c:pt idx="35">
                  <c:v>8.5815110000000008</c:v>
                </c:pt>
                <c:pt idx="36">
                  <c:v>9.0597580000000004</c:v>
                </c:pt>
                <c:pt idx="37">
                  <c:v>8.5248150000000003</c:v>
                </c:pt>
                <c:pt idx="38">
                  <c:v>8.2626919999999995</c:v>
                </c:pt>
                <c:pt idx="39">
                  <c:v>8.20167</c:v>
                </c:pt>
                <c:pt idx="40">
                  <c:v>7.7454270000000003</c:v>
                </c:pt>
                <c:pt idx="41">
                  <c:v>7.1103229999999993</c:v>
                </c:pt>
                <c:pt idx="42">
                  <c:v>6.4544009999999998</c:v>
                </c:pt>
                <c:pt idx="43">
                  <c:v>6.4101470000000003</c:v>
                </c:pt>
                <c:pt idx="44">
                  <c:v>6.0356129999999997</c:v>
                </c:pt>
                <c:pt idx="45">
                  <c:v>4.9849740000000002</c:v>
                </c:pt>
                <c:pt idx="46">
                  <c:v>4.93032</c:v>
                </c:pt>
                <c:pt idx="47">
                  <c:v>4.0476089999999996</c:v>
                </c:pt>
                <c:pt idx="48">
                  <c:v>2.9691779999999999</c:v>
                </c:pt>
                <c:pt idx="49">
                  <c:v>3.1777799999999998</c:v>
                </c:pt>
                <c:pt idx="50">
                  <c:v>3.6651120000000001</c:v>
                </c:pt>
                <c:pt idx="51">
                  <c:v>3.6996980000000002</c:v>
                </c:pt>
                <c:pt idx="52">
                  <c:v>3.2411449999999999</c:v>
                </c:pt>
                <c:pt idx="53">
                  <c:v>3.1372709999999997</c:v>
                </c:pt>
                <c:pt idx="54">
                  <c:v>3.3521230000000002</c:v>
                </c:pt>
                <c:pt idx="55">
                  <c:v>3.0908849999999997</c:v>
                </c:pt>
                <c:pt idx="56">
                  <c:v>3.1531709999999999</c:v>
                </c:pt>
                <c:pt idx="57">
                  <c:v>3.4773849999999999</c:v>
                </c:pt>
                <c:pt idx="58">
                  <c:v>3.357364</c:v>
                </c:pt>
                <c:pt idx="59">
                  <c:v>3.2690290000000002</c:v>
                </c:pt>
                <c:pt idx="60">
                  <c:v>2.9713970000000001</c:v>
                </c:pt>
                <c:pt idx="61">
                  <c:v>2.8947529999999997</c:v>
                </c:pt>
                <c:pt idx="62">
                  <c:v>2.5307300000000001</c:v>
                </c:pt>
                <c:pt idx="63">
                  <c:v>2.4406330000000001</c:v>
                </c:pt>
                <c:pt idx="64">
                  <c:v>2.5979049999999999</c:v>
                </c:pt>
                <c:pt idx="65">
                  <c:v>2.7493799999999999</c:v>
                </c:pt>
                <c:pt idx="66">
                  <c:v>2.8880569999999999</c:v>
                </c:pt>
                <c:pt idx="67">
                  <c:v>3.000483</c:v>
                </c:pt>
                <c:pt idx="68">
                  <c:v>2.8215490000000001</c:v>
                </c:pt>
                <c:pt idx="69">
                  <c:v>2.3907250000000002</c:v>
                </c:pt>
                <c:pt idx="70">
                  <c:v>2.3112889999999999</c:v>
                </c:pt>
                <c:pt idx="71">
                  <c:v>2.3548970000000002</c:v>
                </c:pt>
                <c:pt idx="72">
                  <c:v>2.6692130000000001</c:v>
                </c:pt>
                <c:pt idx="73">
                  <c:v>2.7049020000000001</c:v>
                </c:pt>
                <c:pt idx="74">
                  <c:v>2.9</c:v>
                </c:pt>
                <c:pt idx="75">
                  <c:v>3</c:v>
                </c:pt>
                <c:pt idx="76">
                  <c:v>2.85</c:v>
                </c:pt>
                <c:pt idx="77">
                  <c:v>2.7</c:v>
                </c:pt>
                <c:pt idx="78">
                  <c:v>2.7</c:v>
                </c:pt>
                <c:pt idx="79">
                  <c:v>2.38</c:v>
                </c:pt>
                <c:pt idx="80">
                  <c:v>2.4</c:v>
                </c:pt>
                <c:pt idx="81">
                  <c:v>3.25</c:v>
                </c:pt>
                <c:pt idx="82">
                  <c:v>3.81</c:v>
                </c:pt>
                <c:pt idx="83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73-4AD2-96B3-C32DA4FA091B}"/>
            </c:ext>
          </c:extLst>
        </c:ser>
        <c:ser>
          <c:idx val="5"/>
          <c:order val="5"/>
          <c:tx>
            <c:strRef>
              <c:f>'איור 33א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3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א נתונים'!$G$3:$G$100</c:f>
              <c:numCache>
                <c:formatCode>General</c:formatCode>
                <c:ptCount val="98"/>
                <c:pt idx="0">
                  <c:v>0.58651019999999998</c:v>
                </c:pt>
                <c:pt idx="1">
                  <c:v>0.38797280000000001</c:v>
                </c:pt>
                <c:pt idx="2">
                  <c:v>0.3</c:v>
                </c:pt>
                <c:pt idx="3">
                  <c:v>8.3524100000000004E-2</c:v>
                </c:pt>
                <c:pt idx="4">
                  <c:v>1.533022E-2</c:v>
                </c:pt>
                <c:pt idx="5">
                  <c:v>0.22282830000000001</c:v>
                </c:pt>
                <c:pt idx="6">
                  <c:v>0.56947610000000004</c:v>
                </c:pt>
                <c:pt idx="7">
                  <c:v>0.68426200000000004</c:v>
                </c:pt>
                <c:pt idx="8">
                  <c:v>0.29268290000000002</c:v>
                </c:pt>
                <c:pt idx="9">
                  <c:v>0</c:v>
                </c:pt>
                <c:pt idx="10">
                  <c:v>-0.79513560000000005</c:v>
                </c:pt>
                <c:pt idx="11">
                  <c:v>-1.231527</c:v>
                </c:pt>
                <c:pt idx="12">
                  <c:v>-0.97810900000000001</c:v>
                </c:pt>
                <c:pt idx="13">
                  <c:v>-0.83955219999999997</c:v>
                </c:pt>
                <c:pt idx="14">
                  <c:v>-0.86615869999999995</c:v>
                </c:pt>
                <c:pt idx="15">
                  <c:v>-0.85416110000000001</c:v>
                </c:pt>
                <c:pt idx="16">
                  <c:v>-0.80917539999999999</c:v>
                </c:pt>
                <c:pt idx="17">
                  <c:v>-0.9287339</c:v>
                </c:pt>
                <c:pt idx="18">
                  <c:v>-0.94674559999999996</c:v>
                </c:pt>
                <c:pt idx="19">
                  <c:v>-0.54431830000000003</c:v>
                </c:pt>
                <c:pt idx="20">
                  <c:v>-0.5</c:v>
                </c:pt>
                <c:pt idx="21">
                  <c:v>0</c:v>
                </c:pt>
                <c:pt idx="22">
                  <c:v>0.55281970000000002</c:v>
                </c:pt>
                <c:pt idx="23">
                  <c:v>1.244394</c:v>
                </c:pt>
                <c:pt idx="24">
                  <c:v>1.028375</c:v>
                </c:pt>
                <c:pt idx="25">
                  <c:v>1.351097</c:v>
                </c:pt>
                <c:pt idx="26">
                  <c:v>1.7246570000000001</c:v>
                </c:pt>
                <c:pt idx="27">
                  <c:v>2.0863580000000002</c:v>
                </c:pt>
                <c:pt idx="28">
                  <c:v>2.2727270000000002</c:v>
                </c:pt>
                <c:pt idx="29">
                  <c:v>2.5836290000000002</c:v>
                </c:pt>
                <c:pt idx="30">
                  <c:v>2.7534299999999998</c:v>
                </c:pt>
                <c:pt idx="31">
                  <c:v>3.1963469999999998</c:v>
                </c:pt>
                <c:pt idx="32">
                  <c:v>3.6339419999999998</c:v>
                </c:pt>
                <c:pt idx="33">
                  <c:v>4.1830319999999999</c:v>
                </c:pt>
                <c:pt idx="34">
                  <c:v>4.7558350000000003</c:v>
                </c:pt>
                <c:pt idx="35">
                  <c:v>5.1977399999999996</c:v>
                </c:pt>
                <c:pt idx="36">
                  <c:v>5.8397589999999999</c:v>
                </c:pt>
                <c:pt idx="37">
                  <c:v>6.0808270000000002</c:v>
                </c:pt>
                <c:pt idx="38">
                  <c:v>5.7226280000000003</c:v>
                </c:pt>
                <c:pt idx="39">
                  <c:v>5.4763979999999997</c:v>
                </c:pt>
                <c:pt idx="40">
                  <c:v>5.6216739999999996</c:v>
                </c:pt>
                <c:pt idx="41">
                  <c:v>5.3392660000000003</c:v>
                </c:pt>
                <c:pt idx="42">
                  <c:v>5.3215079999999997</c:v>
                </c:pt>
                <c:pt idx="43">
                  <c:v>4.9785409999999999</c:v>
                </c:pt>
                <c:pt idx="44">
                  <c:v>4.6575600000000001</c:v>
                </c:pt>
                <c:pt idx="45">
                  <c:v>3.5981879999999999</c:v>
                </c:pt>
                <c:pt idx="46">
                  <c:v>3.5</c:v>
                </c:pt>
                <c:pt idx="47">
                  <c:v>2.9281280000000001</c:v>
                </c:pt>
                <c:pt idx="48">
                  <c:v>1.892679</c:v>
                </c:pt>
                <c:pt idx="49">
                  <c:v>2.3544559999999999</c:v>
                </c:pt>
                <c:pt idx="50">
                  <c:v>2.6155170000000001</c:v>
                </c:pt>
                <c:pt idx="51">
                  <c:v>1.62896</c:v>
                </c:pt>
                <c:pt idx="52">
                  <c:v>0.35878640000000001</c:v>
                </c:pt>
                <c:pt idx="53">
                  <c:v>0.75828640000000003</c:v>
                </c:pt>
                <c:pt idx="54">
                  <c:v>0.69025020000000004</c:v>
                </c:pt>
                <c:pt idx="55">
                  <c:v>1.0668361500000001</c:v>
                </c:pt>
                <c:pt idx="56">
                  <c:v>0.7601791</c:v>
                </c:pt>
                <c:pt idx="57">
                  <c:v>0.9913402</c:v>
                </c:pt>
                <c:pt idx="58">
                  <c:v>0.96301450000000011</c:v>
                </c:pt>
                <c:pt idx="59">
                  <c:v>1.0700460000000001</c:v>
                </c:pt>
                <c:pt idx="60">
                  <c:v>1.3020334999999998</c:v>
                </c:pt>
                <c:pt idx="61">
                  <c:v>1.0390423499999999</c:v>
                </c:pt>
                <c:pt idx="62">
                  <c:v>1.0033776000000001</c:v>
                </c:pt>
                <c:pt idx="63">
                  <c:v>0.72406484999999998</c:v>
                </c:pt>
                <c:pt idx="64">
                  <c:v>0.66043350000000001</c:v>
                </c:pt>
                <c:pt idx="65">
                  <c:v>1.0181040000000001</c:v>
                </c:pt>
                <c:pt idx="66">
                  <c:v>0.94079014999999999</c:v>
                </c:pt>
                <c:pt idx="67">
                  <c:v>1.324622</c:v>
                </c:pt>
                <c:pt idx="68">
                  <c:v>1.2622325999999999</c:v>
                </c:pt>
                <c:pt idx="69">
                  <c:v>0.98714075000000001</c:v>
                </c:pt>
                <c:pt idx="70">
                  <c:v>0.65329225000000002</c:v>
                </c:pt>
                <c:pt idx="71">
                  <c:v>0.56199405000000002</c:v>
                </c:pt>
                <c:pt idx="72">
                  <c:v>0.85284599999999999</c:v>
                </c:pt>
                <c:pt idx="73">
                  <c:v>0.92231069999999993</c:v>
                </c:pt>
                <c:pt idx="74">
                  <c:v>0.96757110000000002</c:v>
                </c:pt>
                <c:pt idx="75">
                  <c:v>1.02633745</c:v>
                </c:pt>
                <c:pt idx="76">
                  <c:v>0.93151154000000003</c:v>
                </c:pt>
                <c:pt idx="77">
                  <c:v>0.58062655000000007</c:v>
                </c:pt>
                <c:pt idx="78">
                  <c:v>0.5</c:v>
                </c:pt>
                <c:pt idx="79">
                  <c:v>1.0900000000000001</c:v>
                </c:pt>
                <c:pt idx="80">
                  <c:v>1.3</c:v>
                </c:pt>
                <c:pt idx="81">
                  <c:v>1.5</c:v>
                </c:pt>
                <c:pt idx="82">
                  <c:v>1.2</c:v>
                </c:pt>
                <c:pt idx="83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73-4AD2-96B3-C32DA4FA091B}"/>
            </c:ext>
          </c:extLst>
        </c:ser>
        <c:ser>
          <c:idx val="6"/>
          <c:order val="6"/>
          <c:tx>
            <c:strRef>
              <c:f>'איור 33א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3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א נתונים'!$H$3:$H$100</c:f>
              <c:numCache>
                <c:formatCode>General</c:formatCode>
                <c:ptCount val="98"/>
                <c:pt idx="0">
                  <c:v>3.4</c:v>
                </c:pt>
                <c:pt idx="1">
                  <c:v>3.3</c:v>
                </c:pt>
                <c:pt idx="2">
                  <c:v>3.1624409999999998</c:v>
                </c:pt>
                <c:pt idx="3">
                  <c:v>2.9932970000000001</c:v>
                </c:pt>
                <c:pt idx="4">
                  <c:v>2.9</c:v>
                </c:pt>
                <c:pt idx="5">
                  <c:v>3.1161469999999998</c:v>
                </c:pt>
                <c:pt idx="6">
                  <c:v>3.4</c:v>
                </c:pt>
                <c:pt idx="7">
                  <c:v>3.6414569999999999</c:v>
                </c:pt>
                <c:pt idx="8">
                  <c:v>3.889275</c:v>
                </c:pt>
                <c:pt idx="9">
                  <c:v>3.8554819999999999</c:v>
                </c:pt>
                <c:pt idx="10">
                  <c:v>3.4</c:v>
                </c:pt>
                <c:pt idx="11">
                  <c:v>2.8518949999999998</c:v>
                </c:pt>
                <c:pt idx="12">
                  <c:v>3.3</c:v>
                </c:pt>
                <c:pt idx="13">
                  <c:v>3.3976130000000002</c:v>
                </c:pt>
                <c:pt idx="14">
                  <c:v>3.3027519999999999</c:v>
                </c:pt>
                <c:pt idx="15">
                  <c:v>3.4</c:v>
                </c:pt>
                <c:pt idx="16">
                  <c:v>3.1</c:v>
                </c:pt>
                <c:pt idx="17">
                  <c:v>3</c:v>
                </c:pt>
                <c:pt idx="18">
                  <c:v>2.9712519999999998</c:v>
                </c:pt>
                <c:pt idx="19">
                  <c:v>3.1178050000000002</c:v>
                </c:pt>
                <c:pt idx="20">
                  <c:v>3.3273380000000001</c:v>
                </c:pt>
                <c:pt idx="21">
                  <c:v>3.7</c:v>
                </c:pt>
                <c:pt idx="22">
                  <c:v>4.5473239999999997</c:v>
                </c:pt>
                <c:pt idx="23">
                  <c:v>4.9927070000000002</c:v>
                </c:pt>
                <c:pt idx="24">
                  <c:v>5.3</c:v>
                </c:pt>
                <c:pt idx="25">
                  <c:v>5</c:v>
                </c:pt>
                <c:pt idx="26">
                  <c:v>5.2679910000000003</c:v>
                </c:pt>
                <c:pt idx="27">
                  <c:v>6.0001480000000003</c:v>
                </c:pt>
                <c:pt idx="28">
                  <c:v>6.8</c:v>
                </c:pt>
                <c:pt idx="29">
                  <c:v>7.8</c:v>
                </c:pt>
                <c:pt idx="30">
                  <c:v>8.6</c:v>
                </c:pt>
                <c:pt idx="31">
                  <c:v>9.8765429999999999</c:v>
                </c:pt>
                <c:pt idx="32">
                  <c:v>11.09155</c:v>
                </c:pt>
                <c:pt idx="33">
                  <c:v>12.74165</c:v>
                </c:pt>
                <c:pt idx="34">
                  <c:v>14.16084</c:v>
                </c:pt>
                <c:pt idx="35">
                  <c:v>16.855779999999999</c:v>
                </c:pt>
                <c:pt idx="36">
                  <c:v>19.341439999999999</c:v>
                </c:pt>
                <c:pt idx="37">
                  <c:v>21.511019999999998</c:v>
                </c:pt>
                <c:pt idx="38">
                  <c:v>21.548020000000001</c:v>
                </c:pt>
                <c:pt idx="39">
                  <c:v>22.173850000000002</c:v>
                </c:pt>
                <c:pt idx="40">
                  <c:v>21.756820000000001</c:v>
                </c:pt>
                <c:pt idx="41">
                  <c:v>21.83672</c:v>
                </c:pt>
                <c:pt idx="42">
                  <c:v>20.82939</c:v>
                </c:pt>
                <c:pt idx="43">
                  <c:v>20.019929999999999</c:v>
                </c:pt>
                <c:pt idx="44">
                  <c:v>18.73836</c:v>
                </c:pt>
                <c:pt idx="45">
                  <c:v>16.613710000000001</c:v>
                </c:pt>
                <c:pt idx="46">
                  <c:v>14.7</c:v>
                </c:pt>
                <c:pt idx="47">
                  <c:v>12.36026</c:v>
                </c:pt>
                <c:pt idx="48">
                  <c:v>11.5</c:v>
                </c:pt>
                <c:pt idx="49">
                  <c:v>10.8</c:v>
                </c:pt>
                <c:pt idx="50">
                  <c:v>10.1</c:v>
                </c:pt>
                <c:pt idx="51">
                  <c:v>8.1999999999999993</c:v>
                </c:pt>
                <c:pt idx="52">
                  <c:v>8.4981690000000008</c:v>
                </c:pt>
                <c:pt idx="53">
                  <c:v>7.9</c:v>
                </c:pt>
                <c:pt idx="54">
                  <c:v>6.879073</c:v>
                </c:pt>
                <c:pt idx="55">
                  <c:v>5.1546079999999996</c:v>
                </c:pt>
                <c:pt idx="56">
                  <c:v>4.5230635000000001</c:v>
                </c:pt>
                <c:pt idx="57">
                  <c:v>4.3104695</c:v>
                </c:pt>
                <c:pt idx="58">
                  <c:v>4.3252015000000004</c:v>
                </c:pt>
                <c:pt idx="59">
                  <c:v>4.4237304999999996</c:v>
                </c:pt>
                <c:pt idx="60">
                  <c:v>4.597054</c:v>
                </c:pt>
                <c:pt idx="61">
                  <c:v>5.0974114999999998</c:v>
                </c:pt>
                <c:pt idx="62">
                  <c:v>4.8804379999999998</c:v>
                </c:pt>
                <c:pt idx="63">
                  <c:v>4.74</c:v>
                </c:pt>
                <c:pt idx="64">
                  <c:v>4.88</c:v>
                </c:pt>
                <c:pt idx="65">
                  <c:v>4.625</c:v>
                </c:pt>
                <c:pt idx="66">
                  <c:v>4.6500000000000004</c:v>
                </c:pt>
                <c:pt idx="67">
                  <c:v>4.9175579999999997</c:v>
                </c:pt>
                <c:pt idx="68">
                  <c:v>5.1259522000000004</c:v>
                </c:pt>
                <c:pt idx="69">
                  <c:v>4.7842745000000004</c:v>
                </c:pt>
                <c:pt idx="70">
                  <c:v>4.4117199999999999</c:v>
                </c:pt>
                <c:pt idx="71">
                  <c:v>4.4311794999999998</c:v>
                </c:pt>
                <c:pt idx="72">
                  <c:v>4.4683124999999997</c:v>
                </c:pt>
                <c:pt idx="73">
                  <c:v>4.3332189999999997</c:v>
                </c:pt>
                <c:pt idx="74">
                  <c:v>4.242229</c:v>
                </c:pt>
                <c:pt idx="75">
                  <c:v>4.3554709999999996</c:v>
                </c:pt>
                <c:pt idx="76">
                  <c:v>4.3041586000000001</c:v>
                </c:pt>
                <c:pt idx="77">
                  <c:v>3.9302085</c:v>
                </c:pt>
                <c:pt idx="78">
                  <c:v>3.8</c:v>
                </c:pt>
                <c:pt idx="79">
                  <c:v>3.8</c:v>
                </c:pt>
                <c:pt idx="80">
                  <c:v>4.0999999999999996</c:v>
                </c:pt>
                <c:pt idx="81">
                  <c:v>4.5</c:v>
                </c:pt>
                <c:pt idx="82">
                  <c:v>4.2</c:v>
                </c:pt>
                <c:pt idx="83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73-4AD2-96B3-C32DA4FA09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5047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22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</a:t>
            </a:r>
            <a:r>
              <a:rPr lang="he-IL" sz="1440" b="1" i="0" u="none" strike="noStrike" baseline="0">
                <a:effectLst/>
              </a:rPr>
              <a:t>33ב</a:t>
            </a:r>
            <a:r>
              <a:rPr lang="he-IL" b="1"/>
              <a:t>: אינפלציה בניכוי מזון ואנרגיה</a:t>
            </a:r>
          </a:p>
          <a:p>
            <a:pPr>
              <a:defRPr/>
            </a:pPr>
            <a:r>
              <a:rPr lang="he-IL" sz="1200"/>
              <a:t>מאי 2023 עד מאי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2794797173365209E-2"/>
          <c:y val="0.10774107360087568"/>
          <c:w val="0.93208891413791173"/>
          <c:h val="0.70602716285655953"/>
        </c:manualLayout>
      </c:layout>
      <c:areaChart>
        <c:grouping val="stacked"/>
        <c:varyColors val="0"/>
        <c:ser>
          <c:idx val="3"/>
          <c:order val="3"/>
          <c:tx>
            <c:strRef>
              <c:f>'איור 33ב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3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ב נתונים'!$E$3:$E$100</c:f>
              <c:numCache>
                <c:formatCode>General</c:formatCode>
                <c:ptCount val="98"/>
                <c:pt idx="0">
                  <c:v>0.85658250000000002</c:v>
                </c:pt>
                <c:pt idx="1">
                  <c:v>0.81425780000000003</c:v>
                </c:pt>
                <c:pt idx="2">
                  <c:v>0.91268905</c:v>
                </c:pt>
                <c:pt idx="3">
                  <c:v>0.90394995</c:v>
                </c:pt>
                <c:pt idx="4">
                  <c:v>0.90198299999999998</c:v>
                </c:pt>
                <c:pt idx="5">
                  <c:v>0.99914835000000002</c:v>
                </c:pt>
                <c:pt idx="6">
                  <c:v>0.91757694999999995</c:v>
                </c:pt>
                <c:pt idx="7">
                  <c:v>0.91744349999999997</c:v>
                </c:pt>
                <c:pt idx="8">
                  <c:v>1.1003305000000001</c:v>
                </c:pt>
                <c:pt idx="9">
                  <c:v>0.97264954999999997</c:v>
                </c:pt>
                <c:pt idx="10">
                  <c:v>0.40143909999999999</c:v>
                </c:pt>
                <c:pt idx="11">
                  <c:v>0.58630369999999998</c:v>
                </c:pt>
                <c:pt idx="12">
                  <c:v>0.47839104999999998</c:v>
                </c:pt>
                <c:pt idx="13">
                  <c:v>0.34357009999999999</c:v>
                </c:pt>
                <c:pt idx="14">
                  <c:v>0.25789499999999999</c:v>
                </c:pt>
                <c:pt idx="15">
                  <c:v>0.1140143</c:v>
                </c:pt>
                <c:pt idx="16">
                  <c:v>3.3860549999999998E-3</c:v>
                </c:pt>
                <c:pt idx="17">
                  <c:v>0.17410085</c:v>
                </c:pt>
                <c:pt idx="18">
                  <c:v>0.16895205499999999</c:v>
                </c:pt>
                <c:pt idx="19">
                  <c:v>0.75422535000000002</c:v>
                </c:pt>
                <c:pt idx="20">
                  <c:v>0.49291370000000001</c:v>
                </c:pt>
                <c:pt idx="21">
                  <c:v>0.53429740000000003</c:v>
                </c:pt>
                <c:pt idx="22">
                  <c:v>0.68360385000000001</c:v>
                </c:pt>
                <c:pt idx="23">
                  <c:v>0.96388770000000001</c:v>
                </c:pt>
                <c:pt idx="24">
                  <c:v>0.8570238</c:v>
                </c:pt>
                <c:pt idx="25">
                  <c:v>0.76077015000000003</c:v>
                </c:pt>
                <c:pt idx="26">
                  <c:v>1.0452220000000001</c:v>
                </c:pt>
                <c:pt idx="27">
                  <c:v>1.2548064999999999</c:v>
                </c:pt>
                <c:pt idx="28">
                  <c:v>1.4361815</c:v>
                </c:pt>
                <c:pt idx="29">
                  <c:v>1.7483525</c:v>
                </c:pt>
                <c:pt idx="30">
                  <c:v>1.845529</c:v>
                </c:pt>
                <c:pt idx="31">
                  <c:v>1.9848034999999999</c:v>
                </c:pt>
                <c:pt idx="32">
                  <c:v>2.4694544999999999</c:v>
                </c:pt>
                <c:pt idx="33">
                  <c:v>2.6703804999999998</c:v>
                </c:pt>
                <c:pt idx="34">
                  <c:v>3.2716324999999999</c:v>
                </c:pt>
                <c:pt idx="35">
                  <c:v>3.6033430000000002</c:v>
                </c:pt>
                <c:pt idx="36">
                  <c:v>3.7841089999999999</c:v>
                </c:pt>
                <c:pt idx="37">
                  <c:v>4.2961064999999996</c:v>
                </c:pt>
                <c:pt idx="38">
                  <c:v>4.4690494999999997</c:v>
                </c:pt>
                <c:pt idx="39">
                  <c:v>4.6745239999999999</c:v>
                </c:pt>
                <c:pt idx="40">
                  <c:v>4.7640884999999997</c:v>
                </c:pt>
                <c:pt idx="41">
                  <c:v>4.7396440000000002</c:v>
                </c:pt>
                <c:pt idx="42">
                  <c:v>4.9592090000000004</c:v>
                </c:pt>
                <c:pt idx="43">
                  <c:v>5.0854990000000004</c:v>
                </c:pt>
                <c:pt idx="44">
                  <c:v>5.1649159999999998</c:v>
                </c:pt>
                <c:pt idx="45">
                  <c:v>5.1795654999999998</c:v>
                </c:pt>
                <c:pt idx="46">
                  <c:v>5.0205630000000001</c:v>
                </c:pt>
                <c:pt idx="47">
                  <c:v>4.6277945000000003</c:v>
                </c:pt>
                <c:pt idx="48">
                  <c:v>4.4774459999999996</c:v>
                </c:pt>
                <c:pt idx="49">
                  <c:v>4.3622354999999997</c:v>
                </c:pt>
                <c:pt idx="50">
                  <c:v>4.0704675000000003</c:v>
                </c:pt>
                <c:pt idx="51">
                  <c:v>3.7869389999999998</c:v>
                </c:pt>
                <c:pt idx="52">
                  <c:v>3.5306570000000002</c:v>
                </c:pt>
                <c:pt idx="53">
                  <c:v>3.1946485</c:v>
                </c:pt>
                <c:pt idx="54">
                  <c:v>2.9435280000000001</c:v>
                </c:pt>
                <c:pt idx="55">
                  <c:v>2.8813735</c:v>
                </c:pt>
                <c:pt idx="56">
                  <c:v>2.6871130000000001</c:v>
                </c:pt>
                <c:pt idx="57">
                  <c:v>2.7093805</c:v>
                </c:pt>
                <c:pt idx="58">
                  <c:v>2.3894215000000001</c:v>
                </c:pt>
                <c:pt idx="59">
                  <c:v>2.6206559999999999</c:v>
                </c:pt>
                <c:pt idx="60">
                  <c:v>2.4124310000000002</c:v>
                </c:pt>
                <c:pt idx="61">
                  <c:v>2.2844875</c:v>
                </c:pt>
                <c:pt idx="62">
                  <c:v>2.2867815</c:v>
                </c:pt>
                <c:pt idx="63">
                  <c:v>2.3913224999999998</c:v>
                </c:pt>
                <c:pt idx="64">
                  <c:v>2.087923</c:v>
                </c:pt>
                <c:pt idx="65">
                  <c:v>1.9086615</c:v>
                </c:pt>
                <c:pt idx="66">
                  <c:v>1.8468135000000001</c:v>
                </c:pt>
                <c:pt idx="67">
                  <c:v>1.7319245000000001</c:v>
                </c:pt>
                <c:pt idx="68">
                  <c:v>1.6829654999999999</c:v>
                </c:pt>
                <c:pt idx="69">
                  <c:v>1.8099354999999999</c:v>
                </c:pt>
                <c:pt idx="70">
                  <c:v>2.0251055</c:v>
                </c:pt>
                <c:pt idx="71">
                  <c:v>1.9324645</c:v>
                </c:pt>
                <c:pt idx="72">
                  <c:v>1.8680615</c:v>
                </c:pt>
                <c:pt idx="73">
                  <c:v>1.869246</c:v>
                </c:pt>
                <c:pt idx="74">
                  <c:v>1.9</c:v>
                </c:pt>
                <c:pt idx="75">
                  <c:v>1.96</c:v>
                </c:pt>
                <c:pt idx="76">
                  <c:v>2.1</c:v>
                </c:pt>
                <c:pt idx="77">
                  <c:v>1.96</c:v>
                </c:pt>
                <c:pt idx="78">
                  <c:v>2.08</c:v>
                </c:pt>
                <c:pt idx="79">
                  <c:v>1.95</c:v>
                </c:pt>
                <c:pt idx="80">
                  <c:v>2.1</c:v>
                </c:pt>
                <c:pt idx="81">
                  <c:v>1.96</c:v>
                </c:pt>
                <c:pt idx="82">
                  <c:v>2.2000000000000002</c:v>
                </c:pt>
                <c:pt idx="83">
                  <c:v>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34-4429-ADDA-A8CDEA82197E}"/>
            </c:ext>
          </c:extLst>
        </c:ser>
        <c:ser>
          <c:idx val="4"/>
          <c:order val="4"/>
          <c:tx>
            <c:strRef>
              <c:f>'איור 33ב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3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ב נתונים'!$F$3:$F$100</c:f>
              <c:numCache>
                <c:formatCode>General</c:formatCode>
                <c:ptCount val="98"/>
                <c:pt idx="0">
                  <c:v>1.5736849999999998</c:v>
                </c:pt>
                <c:pt idx="1">
                  <c:v>1.6937682000000001</c:v>
                </c:pt>
                <c:pt idx="2">
                  <c:v>1.7082969499999998</c:v>
                </c:pt>
                <c:pt idx="3">
                  <c:v>1.65142605</c:v>
                </c:pt>
                <c:pt idx="4">
                  <c:v>1.6720190000000001</c:v>
                </c:pt>
                <c:pt idx="5">
                  <c:v>1.4665276500000002</c:v>
                </c:pt>
                <c:pt idx="6">
                  <c:v>1.37206655</c:v>
                </c:pt>
                <c:pt idx="7">
                  <c:v>1.5661119999999999</c:v>
                </c:pt>
                <c:pt idx="8">
                  <c:v>1.4128775</c:v>
                </c:pt>
                <c:pt idx="9">
                  <c:v>1.2730804500000001</c:v>
                </c:pt>
                <c:pt idx="10">
                  <c:v>1.8970323999999998</c:v>
                </c:pt>
                <c:pt idx="11">
                  <c:v>1.6756388</c:v>
                </c:pt>
                <c:pt idx="12">
                  <c:v>1.85714845</c:v>
                </c:pt>
                <c:pt idx="13">
                  <c:v>2.1361108999999998</c:v>
                </c:pt>
                <c:pt idx="14">
                  <c:v>1.6925775000000001</c:v>
                </c:pt>
                <c:pt idx="15">
                  <c:v>2.0415242</c:v>
                </c:pt>
                <c:pt idx="16">
                  <c:v>2.283573445</c:v>
                </c:pt>
                <c:pt idx="17">
                  <c:v>2.0145791500000003</c:v>
                </c:pt>
                <c:pt idx="18">
                  <c:v>1.9329314449999999</c:v>
                </c:pt>
                <c:pt idx="19">
                  <c:v>1.5963546499999999</c:v>
                </c:pt>
                <c:pt idx="20">
                  <c:v>1.7140313000000003</c:v>
                </c:pt>
                <c:pt idx="21">
                  <c:v>1.6402450999999998</c:v>
                </c:pt>
                <c:pt idx="22">
                  <c:v>1.86596165</c:v>
                </c:pt>
                <c:pt idx="23">
                  <c:v>2.1979972999999999</c:v>
                </c:pt>
                <c:pt idx="24">
                  <c:v>2.3298832000000003</c:v>
                </c:pt>
                <c:pt idx="25">
                  <c:v>2.5378653500000001</c:v>
                </c:pt>
                <c:pt idx="26">
                  <c:v>2.5605595000000001</c:v>
                </c:pt>
                <c:pt idx="27">
                  <c:v>2.7221195000000002</c:v>
                </c:pt>
                <c:pt idx="28">
                  <c:v>3.0932810000000002</c:v>
                </c:pt>
                <c:pt idx="29">
                  <c:v>2.9943184999999994</c:v>
                </c:pt>
                <c:pt idx="30">
                  <c:v>3.3037555000000003</c:v>
                </c:pt>
                <c:pt idx="31">
                  <c:v>3.6146859999999998</c:v>
                </c:pt>
                <c:pt idx="32">
                  <c:v>3.6044835000000002</c:v>
                </c:pt>
                <c:pt idx="33">
                  <c:v>3.7739490000000004</c:v>
                </c:pt>
                <c:pt idx="34">
                  <c:v>3.3497139999999996</c:v>
                </c:pt>
                <c:pt idx="35">
                  <c:v>3.2739164999999999</c:v>
                </c:pt>
                <c:pt idx="36">
                  <c:v>3.6788014999999996</c:v>
                </c:pt>
                <c:pt idx="37">
                  <c:v>4.1137319999999997</c:v>
                </c:pt>
                <c:pt idx="38">
                  <c:v>3.9672710000000011</c:v>
                </c:pt>
                <c:pt idx="39">
                  <c:v>3.8885164999999997</c:v>
                </c:pt>
                <c:pt idx="40">
                  <c:v>3.9700945000000001</c:v>
                </c:pt>
                <c:pt idx="41">
                  <c:v>4.3367170000000002</c:v>
                </c:pt>
                <c:pt idx="42">
                  <c:v>4.3801125000000001</c:v>
                </c:pt>
                <c:pt idx="43">
                  <c:v>4.7167934999999996</c:v>
                </c:pt>
                <c:pt idx="44">
                  <c:v>5.1615339999999996</c:v>
                </c:pt>
                <c:pt idx="45">
                  <c:v>5.1808745000000007</c:v>
                </c:pt>
                <c:pt idx="46">
                  <c:v>4.7066229999999996</c:v>
                </c:pt>
                <c:pt idx="47">
                  <c:v>4.8690885000000002</c:v>
                </c:pt>
                <c:pt idx="48">
                  <c:v>4.3543659999999997</c:v>
                </c:pt>
                <c:pt idx="49">
                  <c:v>3.5024415000000007</c:v>
                </c:pt>
                <c:pt idx="50">
                  <c:v>3.3393409999999992</c:v>
                </c:pt>
                <c:pt idx="51">
                  <c:v>3.4343490000000005</c:v>
                </c:pt>
                <c:pt idx="52">
                  <c:v>3.0868074999999995</c:v>
                </c:pt>
                <c:pt idx="53">
                  <c:v>2.7913390000000002</c:v>
                </c:pt>
                <c:pt idx="54">
                  <c:v>2.8742104999999998</c:v>
                </c:pt>
                <c:pt idx="55">
                  <c:v>2.4641889999999997</c:v>
                </c:pt>
                <c:pt idx="56">
                  <c:v>2.1802650000000003</c:v>
                </c:pt>
                <c:pt idx="57">
                  <c:v>1.8767930000000002</c:v>
                </c:pt>
                <c:pt idx="58">
                  <c:v>1.8260185</c:v>
                </c:pt>
                <c:pt idx="59">
                  <c:v>1.4333399999999998</c:v>
                </c:pt>
                <c:pt idx="60">
                  <c:v>1.6064440000000002</c:v>
                </c:pt>
                <c:pt idx="61">
                  <c:v>1.6401645</c:v>
                </c:pt>
                <c:pt idx="62">
                  <c:v>1.6396860000000002</c:v>
                </c:pt>
                <c:pt idx="63">
                  <c:v>1.5719515000000004</c:v>
                </c:pt>
                <c:pt idx="64">
                  <c:v>1.9717789999999997</c:v>
                </c:pt>
                <c:pt idx="65">
                  <c:v>2.1723670000000004</c:v>
                </c:pt>
                <c:pt idx="66">
                  <c:v>2.159564</c:v>
                </c:pt>
                <c:pt idx="67">
                  <c:v>2.2326079999999999</c:v>
                </c:pt>
                <c:pt idx="68">
                  <c:v>2.4883975000000005</c:v>
                </c:pt>
                <c:pt idx="69">
                  <c:v>2.0727305</c:v>
                </c:pt>
                <c:pt idx="70">
                  <c:v>2.0553954999999999</c:v>
                </c:pt>
                <c:pt idx="71">
                  <c:v>1.815801</c:v>
                </c:pt>
                <c:pt idx="72">
                  <c:v>2.0773734999999998</c:v>
                </c:pt>
                <c:pt idx="73">
                  <c:v>1.9739930000000001</c:v>
                </c:pt>
                <c:pt idx="74">
                  <c:v>1.85</c:v>
                </c:pt>
                <c:pt idx="75">
                  <c:v>1.4</c:v>
                </c:pt>
                <c:pt idx="76">
                  <c:v>1.5</c:v>
                </c:pt>
                <c:pt idx="77">
                  <c:v>1.2</c:v>
                </c:pt>
                <c:pt idx="78">
                  <c:v>1.1599999999999999</c:v>
                </c:pt>
                <c:pt idx="79">
                  <c:v>1.2</c:v>
                </c:pt>
                <c:pt idx="80">
                  <c:v>1.4</c:v>
                </c:pt>
                <c:pt idx="81">
                  <c:v>1.1000000000000001</c:v>
                </c:pt>
                <c:pt idx="82">
                  <c:v>1.5</c:v>
                </c:pt>
                <c:pt idx="83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34-4429-ADDA-A8CDEA821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3ב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3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ב נתונים'!$B$3:$B$100</c:f>
              <c:numCache>
                <c:formatCode>General</c:formatCode>
                <c:ptCount val="98"/>
                <c:pt idx="0">
                  <c:v>1.912091</c:v>
                </c:pt>
                <c:pt idx="1">
                  <c:v>1.918215</c:v>
                </c:pt>
                <c:pt idx="2">
                  <c:v>1.9527515</c:v>
                </c:pt>
                <c:pt idx="3">
                  <c:v>1.865578</c:v>
                </c:pt>
                <c:pt idx="4">
                  <c:v>1.7876764999999999</c:v>
                </c:pt>
                <c:pt idx="5">
                  <c:v>1.7495194999999999</c:v>
                </c:pt>
                <c:pt idx="6">
                  <c:v>1.7249515</c:v>
                </c:pt>
                <c:pt idx="7">
                  <c:v>1.6489990000000001</c:v>
                </c:pt>
                <c:pt idx="8">
                  <c:v>1.724542</c:v>
                </c:pt>
                <c:pt idx="9">
                  <c:v>1.5495429999999999</c:v>
                </c:pt>
                <c:pt idx="10">
                  <c:v>1.3269150000000001</c:v>
                </c:pt>
                <c:pt idx="11">
                  <c:v>1.0796303</c:v>
                </c:pt>
                <c:pt idx="12">
                  <c:v>1.1940595000000001</c:v>
                </c:pt>
                <c:pt idx="13">
                  <c:v>1.429073</c:v>
                </c:pt>
                <c:pt idx="14">
                  <c:v>1.0523560000000001</c:v>
                </c:pt>
                <c:pt idx="15">
                  <c:v>1.0508545</c:v>
                </c:pt>
                <c:pt idx="16">
                  <c:v>1.0495030000000001</c:v>
                </c:pt>
                <c:pt idx="17">
                  <c:v>1.1779204999999999</c:v>
                </c:pt>
                <c:pt idx="18">
                  <c:v>1.1615445</c:v>
                </c:pt>
                <c:pt idx="19">
                  <c:v>1.341567</c:v>
                </c:pt>
                <c:pt idx="20">
                  <c:v>1.0718909999999999</c:v>
                </c:pt>
                <c:pt idx="21">
                  <c:v>1.133041</c:v>
                </c:pt>
                <c:pt idx="22">
                  <c:v>1.4338420000000001</c:v>
                </c:pt>
                <c:pt idx="23">
                  <c:v>1.5365115</c:v>
                </c:pt>
                <c:pt idx="24">
                  <c:v>1.7260245000000001</c:v>
                </c:pt>
                <c:pt idx="25">
                  <c:v>1.6302239999999999</c:v>
                </c:pt>
                <c:pt idx="26">
                  <c:v>1.9744675</c:v>
                </c:pt>
                <c:pt idx="27">
                  <c:v>2.2232430000000001</c:v>
                </c:pt>
                <c:pt idx="28">
                  <c:v>2.332681</c:v>
                </c:pt>
                <c:pt idx="29">
                  <c:v>2.7227739999999998</c:v>
                </c:pt>
                <c:pt idx="30">
                  <c:v>2.8548534999999999</c:v>
                </c:pt>
                <c:pt idx="31">
                  <c:v>3.1151335000000002</c:v>
                </c:pt>
                <c:pt idx="32">
                  <c:v>3.8674675000000001</c:v>
                </c:pt>
                <c:pt idx="33">
                  <c:v>3.8286384999999998</c:v>
                </c:pt>
                <c:pt idx="34">
                  <c:v>4.3387209999999996</c:v>
                </c:pt>
                <c:pt idx="35">
                  <c:v>4.9209465000000003</c:v>
                </c:pt>
                <c:pt idx="36">
                  <c:v>5.227563</c:v>
                </c:pt>
                <c:pt idx="37">
                  <c:v>5.6384509999999999</c:v>
                </c:pt>
                <c:pt idx="38">
                  <c:v>5.7036305</c:v>
                </c:pt>
                <c:pt idx="39">
                  <c:v>5.6976610000000001</c:v>
                </c:pt>
                <c:pt idx="40">
                  <c:v>5.8339569999999998</c:v>
                </c:pt>
                <c:pt idx="41">
                  <c:v>5.8540964999999998</c:v>
                </c:pt>
                <c:pt idx="42">
                  <c:v>6.0125694999999997</c:v>
                </c:pt>
                <c:pt idx="43">
                  <c:v>6.0395335000000001</c:v>
                </c:pt>
                <c:pt idx="44">
                  <c:v>6.5441739999999999</c:v>
                </c:pt>
                <c:pt idx="45">
                  <c:v>6.5559254999999999</c:v>
                </c:pt>
                <c:pt idx="46">
                  <c:v>6.373094</c:v>
                </c:pt>
                <c:pt idx="47">
                  <c:v>6.4971420000000002</c:v>
                </c:pt>
                <c:pt idx="48">
                  <c:v>6.3223585</c:v>
                </c:pt>
                <c:pt idx="49">
                  <c:v>6.2405375000000003</c:v>
                </c:pt>
                <c:pt idx="50">
                  <c:v>5.9087025000000004</c:v>
                </c:pt>
                <c:pt idx="51">
                  <c:v>5.3916715000000002</c:v>
                </c:pt>
                <c:pt idx="52">
                  <c:v>4.9830775000000003</c:v>
                </c:pt>
                <c:pt idx="53">
                  <c:v>4.8035030000000001</c:v>
                </c:pt>
                <c:pt idx="54">
                  <c:v>4.6318995000000003</c:v>
                </c:pt>
                <c:pt idx="55">
                  <c:v>4.1328125</c:v>
                </c:pt>
                <c:pt idx="56">
                  <c:v>4.1234249999999992</c:v>
                </c:pt>
                <c:pt idx="57">
                  <c:v>3.9629859999999999</c:v>
                </c:pt>
                <c:pt idx="58">
                  <c:v>3.4480649999999997</c:v>
                </c:pt>
                <c:pt idx="59">
                  <c:v>3.2020729999999999</c:v>
                </c:pt>
                <c:pt idx="60">
                  <c:v>3.0755699999999999</c:v>
                </c:pt>
                <c:pt idx="61">
                  <c:v>3.2302939999999998</c:v>
                </c:pt>
                <c:pt idx="62">
                  <c:v>3.1557550000000001</c:v>
                </c:pt>
                <c:pt idx="63">
                  <c:v>2.9790365000000003</c:v>
                </c:pt>
                <c:pt idx="64">
                  <c:v>3.1134725000000003</c:v>
                </c:pt>
                <c:pt idx="65">
                  <c:v>3.0848705000000001</c:v>
                </c:pt>
                <c:pt idx="66">
                  <c:v>3.0878510000000001</c:v>
                </c:pt>
                <c:pt idx="67">
                  <c:v>3.2528554999999999</c:v>
                </c:pt>
                <c:pt idx="68">
                  <c:v>3.2603040000000001</c:v>
                </c:pt>
                <c:pt idx="69">
                  <c:v>2.7791975</c:v>
                </c:pt>
                <c:pt idx="70">
                  <c:v>2.9221374999999998</c:v>
                </c:pt>
                <c:pt idx="71">
                  <c:v>2.7917639999999997</c:v>
                </c:pt>
                <c:pt idx="72">
                  <c:v>2.9707924999999999</c:v>
                </c:pt>
                <c:pt idx="73">
                  <c:v>2.809434</c:v>
                </c:pt>
                <c:pt idx="74">
                  <c:v>2.7352610000000004</c:v>
                </c:pt>
                <c:pt idx="75">
                  <c:v>2.8218135000000002</c:v>
                </c:pt>
                <c:pt idx="76">
                  <c:v>2.7516949999999998</c:v>
                </c:pt>
                <c:pt idx="77">
                  <c:v>2.7722095000000002</c:v>
                </c:pt>
                <c:pt idx="78">
                  <c:v>2.72</c:v>
                </c:pt>
                <c:pt idx="79">
                  <c:v>2.42</c:v>
                </c:pt>
                <c:pt idx="80">
                  <c:v>2.38</c:v>
                </c:pt>
                <c:pt idx="81">
                  <c:v>2.52</c:v>
                </c:pt>
                <c:pt idx="82">
                  <c:v>2.54</c:v>
                </c:pt>
                <c:pt idx="83">
                  <c:v>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34-4429-ADDA-A8CDEA82197E}"/>
            </c:ext>
          </c:extLst>
        </c:ser>
        <c:ser>
          <c:idx val="1"/>
          <c:order val="1"/>
          <c:tx>
            <c:strRef>
              <c:f>'איור 33ב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3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ב נתונים'!$C$3:$C$100</c:f>
              <c:numCache>
                <c:formatCode>0.0</c:formatCode>
                <c:ptCount val="98"/>
                <c:pt idx="0">
                  <c:v>0.98683946648856491</c:v>
                </c:pt>
                <c:pt idx="1">
                  <c:v>0.7657830909229002</c:v>
                </c:pt>
                <c:pt idx="2">
                  <c:v>0.77358135874563416</c:v>
                </c:pt>
                <c:pt idx="3">
                  <c:v>0.7742245013057536</c:v>
                </c:pt>
                <c:pt idx="4">
                  <c:v>0.48500053881912475</c:v>
                </c:pt>
                <c:pt idx="5">
                  <c:v>0.34344092284923633</c:v>
                </c:pt>
                <c:pt idx="6">
                  <c:v>0.53118347846041747</c:v>
                </c:pt>
                <c:pt idx="7">
                  <c:v>0.37888874084885948</c:v>
                </c:pt>
                <c:pt idx="8">
                  <c:v>0.35050866699686267</c:v>
                </c:pt>
                <c:pt idx="9">
                  <c:v>0.26172062065539237</c:v>
                </c:pt>
                <c:pt idx="10">
                  <c:v>-0.11689690149750964</c:v>
                </c:pt>
                <c:pt idx="11">
                  <c:v>-0.62151359486142255</c:v>
                </c:pt>
                <c:pt idx="12">
                  <c:v>-0.57236831973714875</c:v>
                </c:pt>
                <c:pt idx="13">
                  <c:v>-0.39903196463303425</c:v>
                </c:pt>
                <c:pt idx="14">
                  <c:v>-0.52849075706346005</c:v>
                </c:pt>
                <c:pt idx="15">
                  <c:v>-0.41335260128279039</c:v>
                </c:pt>
                <c:pt idx="16">
                  <c:v>-0.37497381354728576</c:v>
                </c:pt>
                <c:pt idx="17">
                  <c:v>-6.668991150249326E-2</c:v>
                </c:pt>
                <c:pt idx="18">
                  <c:v>-0.37845667503474401</c:v>
                </c:pt>
                <c:pt idx="19">
                  <c:v>5.6380240368159029E-2</c:v>
                </c:pt>
                <c:pt idx="20">
                  <c:v>0.30039863696269542</c:v>
                </c:pt>
                <c:pt idx="21">
                  <c:v>0.27965874495614607</c:v>
                </c:pt>
                <c:pt idx="22">
                  <c:v>0.56884046106333574</c:v>
                </c:pt>
                <c:pt idx="23">
                  <c:v>1.0776030955075067</c:v>
                </c:pt>
                <c:pt idx="24">
                  <c:v>1.1361477087063365</c:v>
                </c:pt>
                <c:pt idx="25">
                  <c:v>1.668068744666007</c:v>
                </c:pt>
                <c:pt idx="26">
                  <c:v>1.9808355154836699</c:v>
                </c:pt>
                <c:pt idx="27">
                  <c:v>2.0426815063978143</c:v>
                </c:pt>
                <c:pt idx="28">
                  <c:v>1.852070020995944</c:v>
                </c:pt>
                <c:pt idx="29">
                  <c:v>1.9544919082811862</c:v>
                </c:pt>
                <c:pt idx="30">
                  <c:v>2.5247531529163814</c:v>
                </c:pt>
                <c:pt idx="31">
                  <c:v>2.3882892197451433</c:v>
                </c:pt>
                <c:pt idx="32">
                  <c:v>2.5985556161681078</c:v>
                </c:pt>
                <c:pt idx="33">
                  <c:v>2.7040951937538527</c:v>
                </c:pt>
                <c:pt idx="34">
                  <c:v>3.1436193888000785</c:v>
                </c:pt>
                <c:pt idx="35">
                  <c:v>3.2701103325661895</c:v>
                </c:pt>
                <c:pt idx="36">
                  <c:v>3.8830485412471694</c:v>
                </c:pt>
                <c:pt idx="37">
                  <c:v>4.5453914410498841</c:v>
                </c:pt>
                <c:pt idx="38">
                  <c:v>4.5038959439249071</c:v>
                </c:pt>
                <c:pt idx="39">
                  <c:v>4.6384411907057999</c:v>
                </c:pt>
                <c:pt idx="40">
                  <c:v>5.0391096250398615</c:v>
                </c:pt>
                <c:pt idx="41">
                  <c:v>5.2580162589334956</c:v>
                </c:pt>
                <c:pt idx="42">
                  <c:v>5.0191339913582933</c:v>
                </c:pt>
                <c:pt idx="43">
                  <c:v>5.2238019842656858</c:v>
                </c:pt>
                <c:pt idx="44">
                  <c:v>5.1691847303982685</c:v>
                </c:pt>
                <c:pt idx="45">
                  <c:v>5.0906735743861731</c:v>
                </c:pt>
                <c:pt idx="46">
                  <c:v>5.3187572259064453</c:v>
                </c:pt>
                <c:pt idx="47">
                  <c:v>5.0506672053332036</c:v>
                </c:pt>
                <c:pt idx="48">
                  <c:v>4.4933794390002113</c:v>
                </c:pt>
                <c:pt idx="49">
                  <c:v>3.5126361900990721</c:v>
                </c:pt>
                <c:pt idx="50">
                  <c:v>3.8833421543845725</c:v>
                </c:pt>
                <c:pt idx="51">
                  <c:v>3.5037727666877405</c:v>
                </c:pt>
                <c:pt idx="52">
                  <c:v>3.4009023383709813</c:v>
                </c:pt>
                <c:pt idx="53">
                  <c:v>2.6787417969976746</c:v>
                </c:pt>
                <c:pt idx="54">
                  <c:v>2.3887453210367449</c:v>
                </c:pt>
                <c:pt idx="55">
                  <c:v>2.1426508852570914</c:v>
                </c:pt>
                <c:pt idx="56">
                  <c:v>1.9347496512038376</c:v>
                </c:pt>
                <c:pt idx="57">
                  <c:v>2.129975611100221</c:v>
                </c:pt>
                <c:pt idx="58">
                  <c:v>2.3149869037273785</c:v>
                </c:pt>
                <c:pt idx="59">
                  <c:v>1.8958275680023506</c:v>
                </c:pt>
                <c:pt idx="60">
                  <c:v>2.2702016907798273</c:v>
                </c:pt>
                <c:pt idx="61">
                  <c:v>2.586234247430963</c:v>
                </c:pt>
                <c:pt idx="62">
                  <c:v>2.9075119177774056</c:v>
                </c:pt>
                <c:pt idx="63">
                  <c:v>2.7157833418167465</c:v>
                </c:pt>
                <c:pt idx="64">
                  <c:v>3.0962490518363861</c:v>
                </c:pt>
                <c:pt idx="65">
                  <c:v>3.1233447713483686</c:v>
                </c:pt>
                <c:pt idx="66">
                  <c:v>3.0982103633282909</c:v>
                </c:pt>
                <c:pt idx="67">
                  <c:v>3.6244644852105656</c:v>
                </c:pt>
                <c:pt idx="68">
                  <c:v>3.4463004058307378</c:v>
                </c:pt>
                <c:pt idx="69">
                  <c:v>3.2837775167863459</c:v>
                </c:pt>
                <c:pt idx="70">
                  <c:v>3.5559843088555754</c:v>
                </c:pt>
                <c:pt idx="71">
                  <c:v>3.375165871123853</c:v>
                </c:pt>
                <c:pt idx="72">
                  <c:v>3.2464920361720662</c:v>
                </c:pt>
                <c:pt idx="73">
                  <c:v>3.4</c:v>
                </c:pt>
                <c:pt idx="74">
                  <c:v>3.3</c:v>
                </c:pt>
                <c:pt idx="75">
                  <c:v>3</c:v>
                </c:pt>
                <c:pt idx="76">
                  <c:v>2.4</c:v>
                </c:pt>
                <c:pt idx="77">
                  <c:v>2.2999999999999998</c:v>
                </c:pt>
                <c:pt idx="78">
                  <c:v>2.5694756092531579</c:v>
                </c:pt>
                <c:pt idx="79">
                  <c:v>1.8668462963267629</c:v>
                </c:pt>
                <c:pt idx="80">
                  <c:v>2.1494220244218987</c:v>
                </c:pt>
                <c:pt idx="81">
                  <c:v>1.8314151898484621</c:v>
                </c:pt>
                <c:pt idx="82">
                  <c:v>1.4</c:v>
                </c:pt>
                <c:pt idx="83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34-4429-ADDA-A8CDEA82197E}"/>
            </c:ext>
          </c:extLst>
        </c:ser>
        <c:ser>
          <c:idx val="2"/>
          <c:order val="2"/>
          <c:tx>
            <c:strRef>
              <c:f>'איור 33ב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3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ב נתונים'!$D$3:$D$100</c:f>
              <c:numCache>
                <c:formatCode>General</c:formatCode>
                <c:ptCount val="98"/>
                <c:pt idx="0">
                  <c:v>2.193981</c:v>
                </c:pt>
                <c:pt idx="1">
                  <c:v>2.2770490000000003</c:v>
                </c:pt>
                <c:pt idx="2">
                  <c:v>2.4437700000000002</c:v>
                </c:pt>
                <c:pt idx="3">
                  <c:v>2.4197649999999999</c:v>
                </c:pt>
                <c:pt idx="4">
                  <c:v>2.3860189999999997</c:v>
                </c:pt>
                <c:pt idx="5">
                  <c:v>2.3797450000000002</c:v>
                </c:pt>
                <c:pt idx="6">
                  <c:v>2.3186150000000003</c:v>
                </c:pt>
                <c:pt idx="7">
                  <c:v>2.3265880000000001</c:v>
                </c:pt>
                <c:pt idx="8">
                  <c:v>2.4111860000000003</c:v>
                </c:pt>
                <c:pt idx="9">
                  <c:v>2.1673709999999997</c:v>
                </c:pt>
                <c:pt idx="10">
                  <c:v>1.568659</c:v>
                </c:pt>
                <c:pt idx="11">
                  <c:v>1.3902159999999999</c:v>
                </c:pt>
                <c:pt idx="12">
                  <c:v>1.344249</c:v>
                </c:pt>
                <c:pt idx="13">
                  <c:v>1.7033430000000001</c:v>
                </c:pt>
                <c:pt idx="14">
                  <c:v>1.860989</c:v>
                </c:pt>
                <c:pt idx="15">
                  <c:v>1.8654400000000002</c:v>
                </c:pt>
                <c:pt idx="16">
                  <c:v>1.7697000000000001</c:v>
                </c:pt>
                <c:pt idx="17">
                  <c:v>1.7930560000000002</c:v>
                </c:pt>
                <c:pt idx="18">
                  <c:v>1.7813709999999998</c:v>
                </c:pt>
                <c:pt idx="19">
                  <c:v>1.590965</c:v>
                </c:pt>
                <c:pt idx="20">
                  <c:v>1.4459709999999999</c:v>
                </c:pt>
                <c:pt idx="21">
                  <c:v>1.7549700000000001</c:v>
                </c:pt>
                <c:pt idx="22">
                  <c:v>2.9339810000000002</c:v>
                </c:pt>
                <c:pt idx="23">
                  <c:v>3.6986809999999997</c:v>
                </c:pt>
                <c:pt idx="24">
                  <c:v>4.3440430000000001</c:v>
                </c:pt>
                <c:pt idx="25">
                  <c:v>4.1883489999999997</c:v>
                </c:pt>
                <c:pt idx="26">
                  <c:v>3.9745949999999999</c:v>
                </c:pt>
                <c:pt idx="27">
                  <c:v>4.0157639999999999</c:v>
                </c:pt>
                <c:pt idx="28">
                  <c:v>4.5589250000000003</c:v>
                </c:pt>
                <c:pt idx="29">
                  <c:v>4.9378529999999996</c:v>
                </c:pt>
                <c:pt idx="30">
                  <c:v>5.4452389999999999</c:v>
                </c:pt>
                <c:pt idx="31">
                  <c:v>6.0257370000000003</c:v>
                </c:pt>
                <c:pt idx="32">
                  <c:v>6.4456739999999995</c:v>
                </c:pt>
                <c:pt idx="33">
                  <c:v>6.5257839999999998</c:v>
                </c:pt>
                <c:pt idx="34">
                  <c:v>6.2897540000000003</c:v>
                </c:pt>
                <c:pt idx="35">
                  <c:v>6.2095560000000001</c:v>
                </c:pt>
                <c:pt idx="36">
                  <c:v>6.1597040000000005</c:v>
                </c:pt>
                <c:pt idx="37">
                  <c:v>6.1604970000000003</c:v>
                </c:pt>
                <c:pt idx="38">
                  <c:v>6.540082</c:v>
                </c:pt>
                <c:pt idx="39">
                  <c:v>6.8407450000000001</c:v>
                </c:pt>
                <c:pt idx="40">
                  <c:v>6.5294179999999997</c:v>
                </c:pt>
                <c:pt idx="41">
                  <c:v>6.2202019999999996</c:v>
                </c:pt>
                <c:pt idx="42">
                  <c:v>5.9659300000000002</c:v>
                </c:pt>
                <c:pt idx="43">
                  <c:v>5.6464739999999995</c:v>
                </c:pt>
                <c:pt idx="44">
                  <c:v>5.5535249999999996</c:v>
                </c:pt>
                <c:pt idx="45">
                  <c:v>5.5388869999999999</c:v>
                </c:pt>
                <c:pt idx="46">
                  <c:v>5.478383</c:v>
                </c:pt>
                <c:pt idx="47">
                  <c:v>5.2404330000000003</c:v>
                </c:pt>
                <c:pt idx="48">
                  <c:v>4.7334129999999996</c:v>
                </c:pt>
                <c:pt idx="49">
                  <c:v>4.5362900000000002</c:v>
                </c:pt>
                <c:pt idx="50">
                  <c:v>4.3021410000000007</c:v>
                </c:pt>
                <c:pt idx="51">
                  <c:v>4.0707050000000002</c:v>
                </c:pt>
                <c:pt idx="52">
                  <c:v>4.010205</c:v>
                </c:pt>
                <c:pt idx="53">
                  <c:v>4.0442300000000007</c:v>
                </c:pt>
                <c:pt idx="54">
                  <c:v>3.9835739999999999</c:v>
                </c:pt>
                <c:pt idx="55">
                  <c:v>4.0108379999999997</c:v>
                </c:pt>
                <c:pt idx="56">
                  <c:v>3.8611849999999999</c:v>
                </c:pt>
                <c:pt idx="57">
                  <c:v>3.9033889999999998</c:v>
                </c:pt>
                <c:pt idx="58">
                  <c:v>3.6938749999999998</c:v>
                </c:pt>
                <c:pt idx="59">
                  <c:v>3.5009879999999995</c:v>
                </c:pt>
                <c:pt idx="60">
                  <c:v>3.3791980000000001</c:v>
                </c:pt>
                <c:pt idx="61">
                  <c:v>3.2865379999999997</c:v>
                </c:pt>
                <c:pt idx="62">
                  <c:v>3.2793930000000002</c:v>
                </c:pt>
                <c:pt idx="63">
                  <c:v>3.4970140000000001</c:v>
                </c:pt>
                <c:pt idx="64">
                  <c:v>3.5007839999999995</c:v>
                </c:pt>
                <c:pt idx="65">
                  <c:v>3.4721129999999998</c:v>
                </c:pt>
                <c:pt idx="66">
                  <c:v>3.3964099999999999</c:v>
                </c:pt>
                <c:pt idx="67">
                  <c:v>3.4779129999999996</c:v>
                </c:pt>
                <c:pt idx="68">
                  <c:v>3.4288449999999999</c:v>
                </c:pt>
                <c:pt idx="69">
                  <c:v>3.1936589999999998</c:v>
                </c:pt>
                <c:pt idx="70">
                  <c:v>3.180707</c:v>
                </c:pt>
                <c:pt idx="71">
                  <c:v>3.2115770000000001</c:v>
                </c:pt>
                <c:pt idx="72">
                  <c:v>3.3172050000000004</c:v>
                </c:pt>
                <c:pt idx="73">
                  <c:v>3.426558</c:v>
                </c:pt>
                <c:pt idx="74">
                  <c:v>3.1</c:v>
                </c:pt>
                <c:pt idx="75">
                  <c:v>3</c:v>
                </c:pt>
                <c:pt idx="76">
                  <c:v>2.8</c:v>
                </c:pt>
                <c:pt idx="77">
                  <c:v>2.7</c:v>
                </c:pt>
                <c:pt idx="78">
                  <c:v>2.6</c:v>
                </c:pt>
                <c:pt idx="79">
                  <c:v>2.5</c:v>
                </c:pt>
                <c:pt idx="80">
                  <c:v>2.5</c:v>
                </c:pt>
                <c:pt idx="81">
                  <c:v>2.6</c:v>
                </c:pt>
                <c:pt idx="82">
                  <c:v>2.75</c:v>
                </c:pt>
                <c:pt idx="83">
                  <c:v>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34-4429-ADDA-A8CDEA82197E}"/>
            </c:ext>
          </c:extLst>
        </c:ser>
        <c:ser>
          <c:idx val="5"/>
          <c:order val="5"/>
          <c:tx>
            <c:strRef>
              <c:f>'איור 33ב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3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ב נתונים'!$G$3:$G$100</c:f>
              <c:numCache>
                <c:formatCode>General</c:formatCode>
                <c:ptCount val="98"/>
                <c:pt idx="0">
                  <c:v>0.61355570000000004</c:v>
                </c:pt>
                <c:pt idx="1">
                  <c:v>0.44155460000000002</c:v>
                </c:pt>
                <c:pt idx="2">
                  <c:v>0.44399870000000002</c:v>
                </c:pt>
                <c:pt idx="3">
                  <c:v>0.47646929999999998</c:v>
                </c:pt>
                <c:pt idx="4">
                  <c:v>0.50100199999999995</c:v>
                </c:pt>
                <c:pt idx="5">
                  <c:v>0.60705339999999997</c:v>
                </c:pt>
                <c:pt idx="6">
                  <c:v>0.53475930000000005</c:v>
                </c:pt>
                <c:pt idx="7">
                  <c:v>0.53742429999999997</c:v>
                </c:pt>
                <c:pt idx="8">
                  <c:v>0.33936650000000002</c:v>
                </c:pt>
                <c:pt idx="9">
                  <c:v>0.45045049999999998</c:v>
                </c:pt>
                <c:pt idx="10">
                  <c:v>-6.0157450000000001E-2</c:v>
                </c:pt>
                <c:pt idx="11">
                  <c:v>-0.31529160000000001</c:v>
                </c:pt>
                <c:pt idx="12">
                  <c:v>-0.41797279999999998</c:v>
                </c:pt>
                <c:pt idx="13">
                  <c:v>-0.2244669</c:v>
                </c:pt>
                <c:pt idx="14">
                  <c:v>-0.4479283</c:v>
                </c:pt>
                <c:pt idx="15">
                  <c:v>-0.44893379999999999</c:v>
                </c:pt>
                <c:pt idx="16">
                  <c:v>-0.51293719999999998</c:v>
                </c:pt>
                <c:pt idx="17">
                  <c:v>-0.2493417</c:v>
                </c:pt>
                <c:pt idx="18">
                  <c:v>-0.33670040000000001</c:v>
                </c:pt>
                <c:pt idx="19">
                  <c:v>0</c:v>
                </c:pt>
                <c:pt idx="20">
                  <c:v>-0.20682519999999999</c:v>
                </c:pt>
                <c:pt idx="21">
                  <c:v>-8.0782890000000006E-3</c:v>
                </c:pt>
                <c:pt idx="22">
                  <c:v>8.5951680000000003E-2</c:v>
                </c:pt>
                <c:pt idx="23">
                  <c:v>0.34525509999999998</c:v>
                </c:pt>
                <c:pt idx="24">
                  <c:v>7.4694499999999997E-2</c:v>
                </c:pt>
                <c:pt idx="25">
                  <c:v>0.29126210000000002</c:v>
                </c:pt>
                <c:pt idx="26">
                  <c:v>0.52053850000000002</c:v>
                </c:pt>
                <c:pt idx="27">
                  <c:v>0.77619530000000003</c:v>
                </c:pt>
                <c:pt idx="28">
                  <c:v>1.018985</c:v>
                </c:pt>
                <c:pt idx="29">
                  <c:v>1.187284</c:v>
                </c:pt>
                <c:pt idx="30">
                  <c:v>1.265317</c:v>
                </c:pt>
                <c:pt idx="31">
                  <c:v>1.2948660000000001</c:v>
                </c:pt>
                <c:pt idx="32">
                  <c:v>1.5915159999999999</c:v>
                </c:pt>
                <c:pt idx="33">
                  <c:v>1.7433080000000001</c:v>
                </c:pt>
                <c:pt idx="34">
                  <c:v>1.9658640000000001</c:v>
                </c:pt>
                <c:pt idx="35">
                  <c:v>2.5424799999999999</c:v>
                </c:pt>
                <c:pt idx="36">
                  <c:v>2.9963790000000001</c:v>
                </c:pt>
                <c:pt idx="37">
                  <c:v>3.335181</c:v>
                </c:pt>
                <c:pt idx="38">
                  <c:v>3.521614</c:v>
                </c:pt>
                <c:pt idx="39">
                  <c:v>3.8833880000000001</c:v>
                </c:pt>
                <c:pt idx="40">
                  <c:v>4.063447</c:v>
                </c:pt>
                <c:pt idx="41">
                  <c:v>4.0856110000000001</c:v>
                </c:pt>
                <c:pt idx="42">
                  <c:v>3.701003</c:v>
                </c:pt>
                <c:pt idx="43">
                  <c:v>3.676809</c:v>
                </c:pt>
                <c:pt idx="44">
                  <c:v>3.6342319999999999</c:v>
                </c:pt>
                <c:pt idx="45">
                  <c:v>3.4309319999999999</c:v>
                </c:pt>
                <c:pt idx="46">
                  <c:v>3.8516400000000002</c:v>
                </c:pt>
                <c:pt idx="47">
                  <c:v>3.646995</c:v>
                </c:pt>
                <c:pt idx="48">
                  <c:v>3.34951</c:v>
                </c:pt>
                <c:pt idx="49">
                  <c:v>3.2126610000000002</c:v>
                </c:pt>
                <c:pt idx="50">
                  <c:v>3.1368100000000001</c:v>
                </c:pt>
                <c:pt idx="51">
                  <c:v>3.1210110000000002</c:v>
                </c:pt>
                <c:pt idx="52">
                  <c:v>3.1102729999999998</c:v>
                </c:pt>
                <c:pt idx="53">
                  <c:v>2.7652540000000001</c:v>
                </c:pt>
                <c:pt idx="54">
                  <c:v>2.530945</c:v>
                </c:pt>
                <c:pt idx="55">
                  <c:v>2.4256859999999998</c:v>
                </c:pt>
                <c:pt idx="56">
                  <c:v>2.0140940000000001</c:v>
                </c:pt>
                <c:pt idx="57">
                  <c:v>2.2682449999999998</c:v>
                </c:pt>
                <c:pt idx="58">
                  <c:v>2.0000165000000001</c:v>
                </c:pt>
                <c:pt idx="59">
                  <c:v>1.8667514999999999</c:v>
                </c:pt>
                <c:pt idx="60">
                  <c:v>1.944834</c:v>
                </c:pt>
                <c:pt idx="61">
                  <c:v>1.8068955</c:v>
                </c:pt>
                <c:pt idx="62">
                  <c:v>1.867747</c:v>
                </c:pt>
                <c:pt idx="63">
                  <c:v>1.736829</c:v>
                </c:pt>
                <c:pt idx="64">
                  <c:v>1.714537</c:v>
                </c:pt>
                <c:pt idx="65">
                  <c:v>1.6956979999999999</c:v>
                </c:pt>
                <c:pt idx="66">
                  <c:v>1.2705959999999998</c:v>
                </c:pt>
                <c:pt idx="67">
                  <c:v>1.2312099999999999</c:v>
                </c:pt>
                <c:pt idx="68">
                  <c:v>1.216812</c:v>
                </c:pt>
                <c:pt idx="69">
                  <c:v>1.03933225</c:v>
                </c:pt>
                <c:pt idx="70">
                  <c:v>1.1372912500000001</c:v>
                </c:pt>
                <c:pt idx="71">
                  <c:v>0.97308765000000008</c:v>
                </c:pt>
                <c:pt idx="72">
                  <c:v>1.1376072499999998</c:v>
                </c:pt>
                <c:pt idx="73">
                  <c:v>1.20901185</c:v>
                </c:pt>
                <c:pt idx="74">
                  <c:v>1.03606705</c:v>
                </c:pt>
                <c:pt idx="75">
                  <c:v>1.1551361</c:v>
                </c:pt>
                <c:pt idx="76">
                  <c:v>0.93187292000000044</c:v>
                </c:pt>
                <c:pt idx="77">
                  <c:v>0.8750844499999999</c:v>
                </c:pt>
                <c:pt idx="78">
                  <c:v>0.8</c:v>
                </c:pt>
                <c:pt idx="79">
                  <c:v>1.4</c:v>
                </c:pt>
                <c:pt idx="80">
                  <c:v>1.1000000000000001</c:v>
                </c:pt>
                <c:pt idx="81">
                  <c:v>1.5</c:v>
                </c:pt>
                <c:pt idx="82">
                  <c:v>1.1399999999999999</c:v>
                </c:pt>
                <c:pt idx="83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34-4429-ADDA-A8CDEA82197E}"/>
            </c:ext>
          </c:extLst>
        </c:ser>
        <c:ser>
          <c:idx val="6"/>
          <c:order val="6"/>
          <c:tx>
            <c:strRef>
              <c:f>'איור 33ב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3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  <c:pt idx="81">
                  <c:v>46082</c:v>
                </c:pt>
                <c:pt idx="82">
                  <c:v>46113</c:v>
                </c:pt>
                <c:pt idx="83">
                  <c:v>46143</c:v>
                </c:pt>
              </c:numCache>
            </c:numRef>
          </c:cat>
          <c:val>
            <c:numRef>
              <c:f>'איור 33ב נתונים'!$H$3:$H$100</c:f>
              <c:numCache>
                <c:formatCode>General</c:formatCode>
                <c:ptCount val="98"/>
                <c:pt idx="0">
                  <c:v>3.1482990000000002</c:v>
                </c:pt>
                <c:pt idx="1">
                  <c:v>3.1484130000000001</c:v>
                </c:pt>
                <c:pt idx="2">
                  <c:v>3.1692900000000002</c:v>
                </c:pt>
                <c:pt idx="3">
                  <c:v>3.2392859999999999</c:v>
                </c:pt>
                <c:pt idx="4">
                  <c:v>3.253749</c:v>
                </c:pt>
                <c:pt idx="5">
                  <c:v>3.3030930000000001</c:v>
                </c:pt>
                <c:pt idx="6">
                  <c:v>3.3779029999999999</c:v>
                </c:pt>
                <c:pt idx="7">
                  <c:v>3.375769</c:v>
                </c:pt>
                <c:pt idx="8">
                  <c:v>3.4913889999999999</c:v>
                </c:pt>
                <c:pt idx="9">
                  <c:v>3.4164560000000002</c:v>
                </c:pt>
                <c:pt idx="10">
                  <c:v>3.096028</c:v>
                </c:pt>
                <c:pt idx="11">
                  <c:v>3.0928369999999998</c:v>
                </c:pt>
                <c:pt idx="12">
                  <c:v>3.348706</c:v>
                </c:pt>
                <c:pt idx="13">
                  <c:v>3.8325239999999998</c:v>
                </c:pt>
                <c:pt idx="14">
                  <c:v>3.77488</c:v>
                </c:pt>
                <c:pt idx="15">
                  <c:v>3.435848</c:v>
                </c:pt>
                <c:pt idx="16">
                  <c:v>3.387273</c:v>
                </c:pt>
                <c:pt idx="17">
                  <c:v>3.4177740000000001</c:v>
                </c:pt>
                <c:pt idx="18">
                  <c:v>3.4548739999999998</c:v>
                </c:pt>
                <c:pt idx="19">
                  <c:v>3.7837839999999998</c:v>
                </c:pt>
                <c:pt idx="20">
                  <c:v>3.5906639999999999</c:v>
                </c:pt>
                <c:pt idx="21">
                  <c:v>3.5906639999999999</c:v>
                </c:pt>
                <c:pt idx="22">
                  <c:v>3.9570759999999998</c:v>
                </c:pt>
                <c:pt idx="23">
                  <c:v>4</c:v>
                </c:pt>
                <c:pt idx="24">
                  <c:v>4.2519689999999999</c:v>
                </c:pt>
                <c:pt idx="25">
                  <c:v>4.1883489999999997</c:v>
                </c:pt>
                <c:pt idx="26">
                  <c:v>4.4312170000000002</c:v>
                </c:pt>
                <c:pt idx="27">
                  <c:v>4.9800800000000001</c:v>
                </c:pt>
                <c:pt idx="28">
                  <c:v>5.4268689999999999</c:v>
                </c:pt>
                <c:pt idx="29">
                  <c:v>5.9602649999999997</c:v>
                </c:pt>
                <c:pt idx="30">
                  <c:v>6.4189829999999999</c:v>
                </c:pt>
                <c:pt idx="31">
                  <c:v>7.1240350000000001</c:v>
                </c:pt>
                <c:pt idx="32">
                  <c:v>7.321796</c:v>
                </c:pt>
                <c:pt idx="33">
                  <c:v>8.3229620000000004</c:v>
                </c:pt>
                <c:pt idx="34">
                  <c:v>9.4319950000000006</c:v>
                </c:pt>
                <c:pt idx="35">
                  <c:v>9.6519399999999997</c:v>
                </c:pt>
                <c:pt idx="36">
                  <c:v>9.9264360000000007</c:v>
                </c:pt>
                <c:pt idx="37">
                  <c:v>10.692830000000001</c:v>
                </c:pt>
                <c:pt idx="38">
                  <c:v>11.217790000000001</c:v>
                </c:pt>
                <c:pt idx="39">
                  <c:v>11.820930000000001</c:v>
                </c:pt>
                <c:pt idx="40">
                  <c:v>12.193899999999999</c:v>
                </c:pt>
                <c:pt idx="41">
                  <c:v>12.413169999999999</c:v>
                </c:pt>
                <c:pt idx="42">
                  <c:v>12.10398</c:v>
                </c:pt>
                <c:pt idx="43">
                  <c:v>12.190289999999999</c:v>
                </c:pt>
                <c:pt idx="44">
                  <c:v>12.12872</c:v>
                </c:pt>
                <c:pt idx="45">
                  <c:v>12.27304</c:v>
                </c:pt>
                <c:pt idx="46">
                  <c:v>12.00093</c:v>
                </c:pt>
                <c:pt idx="47">
                  <c:v>11.166600000000001</c:v>
                </c:pt>
                <c:pt idx="48">
                  <c:v>11.074680000000001</c:v>
                </c:pt>
                <c:pt idx="49">
                  <c:v>10.6</c:v>
                </c:pt>
                <c:pt idx="50">
                  <c:v>10.09342</c:v>
                </c:pt>
                <c:pt idx="51">
                  <c:v>9.7976939999999999</c:v>
                </c:pt>
                <c:pt idx="52">
                  <c:v>9.1199820000000003</c:v>
                </c:pt>
                <c:pt idx="53">
                  <c:v>8.1119479999999999</c:v>
                </c:pt>
                <c:pt idx="54">
                  <c:v>8.0252990000000004</c:v>
                </c:pt>
                <c:pt idx="55">
                  <c:v>7.8925999999999998</c:v>
                </c:pt>
                <c:pt idx="56">
                  <c:v>6.5254430000000001</c:v>
                </c:pt>
                <c:pt idx="57">
                  <c:v>6.1273584999999997</c:v>
                </c:pt>
                <c:pt idx="58">
                  <c:v>5.6772070000000001</c:v>
                </c:pt>
                <c:pt idx="59">
                  <c:v>5.4151679999999995</c:v>
                </c:pt>
                <c:pt idx="60">
                  <c:v>5.2587595</c:v>
                </c:pt>
                <c:pt idx="61">
                  <c:v>5.3609059999999999</c:v>
                </c:pt>
                <c:pt idx="62">
                  <c:v>5.3460164999999993</c:v>
                </c:pt>
                <c:pt idx="63">
                  <c:v>5.1297250000000005</c:v>
                </c:pt>
                <c:pt idx="64">
                  <c:v>5.0278325000000006</c:v>
                </c:pt>
                <c:pt idx="65">
                  <c:v>4.8372589999999995</c:v>
                </c:pt>
                <c:pt idx="66">
                  <c:v>4.7818950000000005</c:v>
                </c:pt>
                <c:pt idx="67">
                  <c:v>5.0762494999999994</c:v>
                </c:pt>
                <c:pt idx="68">
                  <c:v>5.0413709999999998</c:v>
                </c:pt>
                <c:pt idx="69">
                  <c:v>5.0618805</c:v>
                </c:pt>
                <c:pt idx="70">
                  <c:v>5.1041995</c:v>
                </c:pt>
                <c:pt idx="71">
                  <c:v>5.2448189999999997</c:v>
                </c:pt>
                <c:pt idx="72">
                  <c:v>5.0532184999999998</c:v>
                </c:pt>
                <c:pt idx="73">
                  <c:v>4.9334589999999992</c:v>
                </c:pt>
                <c:pt idx="74">
                  <c:v>4.8235549999999998</c:v>
                </c:pt>
                <c:pt idx="75">
                  <c:v>4.9503765</c:v>
                </c:pt>
                <c:pt idx="76">
                  <c:v>5.2226040000000005</c:v>
                </c:pt>
                <c:pt idx="77">
                  <c:v>5.2411744999999996</c:v>
                </c:pt>
                <c:pt idx="78">
                  <c:v>4.9800000000000004</c:v>
                </c:pt>
                <c:pt idx="79">
                  <c:v>4.5999999999999996</c:v>
                </c:pt>
                <c:pt idx="80">
                  <c:v>4.5</c:v>
                </c:pt>
                <c:pt idx="81">
                  <c:v>4.7</c:v>
                </c:pt>
                <c:pt idx="82">
                  <c:v>4.2</c:v>
                </c:pt>
                <c:pt idx="83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A34-4429-ADDA-A8CDEA821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5047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14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34: ריביות הבנקים המרכזיים במשקים העיקריים ובישראל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ולי 2023 עד יולי 2026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87767478729588333"/>
          <c:h val="0.71017266339465412"/>
        </c:manualLayout>
      </c:layout>
      <c:lineChart>
        <c:grouping val="standard"/>
        <c:varyColors val="0"/>
        <c:ser>
          <c:idx val="0"/>
          <c:order val="0"/>
          <c:tx>
            <c:strRef>
              <c:f>'איור 34 נתונים'!$B$3</c:f>
              <c:strCache>
                <c:ptCount val="1"/>
                <c:pt idx="0">
                  <c:v>גוש האירו</c:v>
                </c:pt>
              </c:strCache>
            </c:strRef>
          </c:tx>
          <c:spPr>
            <a:ln w="22225">
              <a:solidFill>
                <a:srgbClr val="357C32"/>
              </a:solidFill>
              <a:prstDash val="solid"/>
            </a:ln>
          </c:spPr>
          <c:marker>
            <c:symbol val="none"/>
          </c:marker>
          <c:cat>
            <c:numRef>
              <c:f>'איור 34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</c:numCache>
            </c:numRef>
          </c:cat>
          <c:val>
            <c:numRef>
              <c:f>'איור 34 נתונים'!$B$4:$B$300</c:f>
              <c:numCache>
                <c:formatCode>0.00</c:formatCode>
                <c:ptCount val="2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2</c:v>
                </c:pt>
                <c:pt idx="26">
                  <c:v>-0.2</c:v>
                </c:pt>
                <c:pt idx="27">
                  <c:v>-0.2</c:v>
                </c:pt>
                <c:pt idx="28">
                  <c:v>-0.2</c:v>
                </c:pt>
                <c:pt idx="29">
                  <c:v>-0.2</c:v>
                </c:pt>
                <c:pt idx="30">
                  <c:v>-0.2</c:v>
                </c:pt>
                <c:pt idx="31">
                  <c:v>-0.2</c:v>
                </c:pt>
                <c:pt idx="32">
                  <c:v>-0.2</c:v>
                </c:pt>
                <c:pt idx="33">
                  <c:v>-0.2</c:v>
                </c:pt>
                <c:pt idx="34">
                  <c:v>-0.2</c:v>
                </c:pt>
                <c:pt idx="35">
                  <c:v>-0.3</c:v>
                </c:pt>
                <c:pt idx="36">
                  <c:v>-0.3</c:v>
                </c:pt>
                <c:pt idx="37">
                  <c:v>-0.3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0</c:v>
                </c:pt>
                <c:pt idx="115">
                  <c:v>0</c:v>
                </c:pt>
                <c:pt idx="116">
                  <c:v>0.75</c:v>
                </c:pt>
                <c:pt idx="117">
                  <c:v>1.5</c:v>
                </c:pt>
                <c:pt idx="118">
                  <c:v>1.5</c:v>
                </c:pt>
                <c:pt idx="119">
                  <c:v>2</c:v>
                </c:pt>
                <c:pt idx="120">
                  <c:v>2</c:v>
                </c:pt>
                <c:pt idx="121">
                  <c:v>2.5</c:v>
                </c:pt>
                <c:pt idx="122">
                  <c:v>3</c:v>
                </c:pt>
                <c:pt idx="123">
                  <c:v>3</c:v>
                </c:pt>
                <c:pt idx="124">
                  <c:v>3.25</c:v>
                </c:pt>
                <c:pt idx="125">
                  <c:v>3.5</c:v>
                </c:pt>
                <c:pt idx="126">
                  <c:v>3.75</c:v>
                </c:pt>
                <c:pt idx="127">
                  <c:v>3.75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5</c:v>
                </c:pt>
                <c:pt idx="141">
                  <c:v>3.25</c:v>
                </c:pt>
                <c:pt idx="142">
                  <c:v>3.25</c:v>
                </c:pt>
                <c:pt idx="143">
                  <c:v>3</c:v>
                </c:pt>
                <c:pt idx="144">
                  <c:v>2.75</c:v>
                </c:pt>
                <c:pt idx="145">
                  <c:v>2.75</c:v>
                </c:pt>
                <c:pt idx="146">
                  <c:v>2.5</c:v>
                </c:pt>
                <c:pt idx="147">
                  <c:v>2.25</c:v>
                </c:pt>
                <c:pt idx="148">
                  <c:v>2.25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.25</c:v>
                </c:pt>
                <c:pt idx="162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B-46FE-BFA1-EEEA56C65955}"/>
            </c:ext>
          </c:extLst>
        </c:ser>
        <c:ser>
          <c:idx val="1"/>
          <c:order val="1"/>
          <c:tx>
            <c:strRef>
              <c:f>'איור 34 נתונים'!$C$3</c:f>
              <c:strCache>
                <c:ptCount val="1"/>
                <c:pt idx="0">
                  <c:v>יפן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34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</c:numCache>
            </c:numRef>
          </c:cat>
          <c:val>
            <c:numRef>
              <c:f>'איור 34 נתונים'!$C$4:$C$300</c:f>
              <c:numCache>
                <c:formatCode>0.00</c:formatCode>
                <c:ptCount val="297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75</c:v>
                </c:pt>
                <c:pt idx="156">
                  <c:v>0.75</c:v>
                </c:pt>
                <c:pt idx="157">
                  <c:v>0.75</c:v>
                </c:pt>
                <c:pt idx="158">
                  <c:v>0.75</c:v>
                </c:pt>
                <c:pt idx="159">
                  <c:v>0.75</c:v>
                </c:pt>
                <c:pt idx="160">
                  <c:v>0.75</c:v>
                </c:pt>
                <c:pt idx="161">
                  <c:v>1</c:v>
                </c:pt>
                <c:pt idx="16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AB-46FE-BFA1-EEEA56C65955}"/>
            </c:ext>
          </c:extLst>
        </c:ser>
        <c:ser>
          <c:idx val="2"/>
          <c:order val="2"/>
          <c:tx>
            <c:strRef>
              <c:f>'איור 34 נתונים'!$D$3</c:f>
              <c:strCache>
                <c:ptCount val="1"/>
                <c:pt idx="0">
                  <c:v>ארה"ב (אמצע טווח הריבית)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4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</c:numCache>
            </c:numRef>
          </c:cat>
          <c:val>
            <c:numRef>
              <c:f>'איור 34 נתונים'!$D$4:$D$300</c:f>
              <c:numCache>
                <c:formatCode>#,##0.000</c:formatCode>
                <c:ptCount val="297"/>
                <c:pt idx="0">
                  <c:v>0.125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25</c:v>
                </c:pt>
                <c:pt idx="11">
                  <c:v>0.125</c:v>
                </c:pt>
                <c:pt idx="12">
                  <c:v>0.125</c:v>
                </c:pt>
                <c:pt idx="13">
                  <c:v>0.125</c:v>
                </c:pt>
                <c:pt idx="14">
                  <c:v>0.125</c:v>
                </c:pt>
                <c:pt idx="15">
                  <c:v>0.125</c:v>
                </c:pt>
                <c:pt idx="16">
                  <c:v>0.125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25</c:v>
                </c:pt>
                <c:pt idx="23">
                  <c:v>0.125</c:v>
                </c:pt>
                <c:pt idx="24">
                  <c:v>0.125</c:v>
                </c:pt>
                <c:pt idx="25">
                  <c:v>0.125</c:v>
                </c:pt>
                <c:pt idx="26">
                  <c:v>0.125</c:v>
                </c:pt>
                <c:pt idx="27">
                  <c:v>0.125</c:v>
                </c:pt>
                <c:pt idx="28">
                  <c:v>0.125</c:v>
                </c:pt>
                <c:pt idx="29">
                  <c:v>0.125</c:v>
                </c:pt>
                <c:pt idx="30">
                  <c:v>0.125</c:v>
                </c:pt>
                <c:pt idx="31">
                  <c:v>0.125</c:v>
                </c:pt>
                <c:pt idx="32">
                  <c:v>0.125</c:v>
                </c:pt>
                <c:pt idx="33">
                  <c:v>0.125</c:v>
                </c:pt>
                <c:pt idx="34">
                  <c:v>0.125</c:v>
                </c:pt>
                <c:pt idx="35">
                  <c:v>0.375</c:v>
                </c:pt>
                <c:pt idx="36">
                  <c:v>0.375</c:v>
                </c:pt>
                <c:pt idx="37">
                  <c:v>0.375</c:v>
                </c:pt>
                <c:pt idx="38">
                  <c:v>0.375</c:v>
                </c:pt>
                <c:pt idx="39">
                  <c:v>0.375</c:v>
                </c:pt>
                <c:pt idx="40">
                  <c:v>0.375</c:v>
                </c:pt>
                <c:pt idx="41">
                  <c:v>0.375</c:v>
                </c:pt>
                <c:pt idx="42">
                  <c:v>0.375</c:v>
                </c:pt>
                <c:pt idx="43">
                  <c:v>0.375</c:v>
                </c:pt>
                <c:pt idx="44">
                  <c:v>0.375</c:v>
                </c:pt>
                <c:pt idx="45">
                  <c:v>0.375</c:v>
                </c:pt>
                <c:pt idx="46">
                  <c:v>0.375</c:v>
                </c:pt>
                <c:pt idx="47">
                  <c:v>0.625</c:v>
                </c:pt>
                <c:pt idx="48">
                  <c:v>0.625</c:v>
                </c:pt>
                <c:pt idx="49">
                  <c:v>0.625</c:v>
                </c:pt>
                <c:pt idx="50">
                  <c:v>0.875</c:v>
                </c:pt>
                <c:pt idx="51">
                  <c:v>0.875</c:v>
                </c:pt>
                <c:pt idx="52">
                  <c:v>0.875</c:v>
                </c:pt>
                <c:pt idx="53">
                  <c:v>1.125</c:v>
                </c:pt>
                <c:pt idx="54">
                  <c:v>1.125</c:v>
                </c:pt>
                <c:pt idx="55">
                  <c:v>1.125</c:v>
                </c:pt>
                <c:pt idx="56">
                  <c:v>1.125</c:v>
                </c:pt>
                <c:pt idx="57">
                  <c:v>1.125</c:v>
                </c:pt>
                <c:pt idx="58">
                  <c:v>1.125</c:v>
                </c:pt>
                <c:pt idx="59">
                  <c:v>1.375</c:v>
                </c:pt>
                <c:pt idx="60">
                  <c:v>1.375</c:v>
                </c:pt>
                <c:pt idx="61">
                  <c:v>1.375</c:v>
                </c:pt>
                <c:pt idx="62">
                  <c:v>1.625</c:v>
                </c:pt>
                <c:pt idx="63">
                  <c:v>1.625</c:v>
                </c:pt>
                <c:pt idx="64">
                  <c:v>1.625</c:v>
                </c:pt>
                <c:pt idx="65">
                  <c:v>1.875</c:v>
                </c:pt>
                <c:pt idx="66">
                  <c:v>1.875</c:v>
                </c:pt>
                <c:pt idx="67">
                  <c:v>1.875</c:v>
                </c:pt>
                <c:pt idx="68">
                  <c:v>2.125</c:v>
                </c:pt>
                <c:pt idx="69">
                  <c:v>2.125</c:v>
                </c:pt>
                <c:pt idx="70">
                  <c:v>2.125</c:v>
                </c:pt>
                <c:pt idx="71">
                  <c:v>2.375</c:v>
                </c:pt>
                <c:pt idx="72">
                  <c:v>2.375</c:v>
                </c:pt>
                <c:pt idx="73">
                  <c:v>2.375</c:v>
                </c:pt>
                <c:pt idx="74">
                  <c:v>2.375</c:v>
                </c:pt>
                <c:pt idx="75">
                  <c:v>2.375</c:v>
                </c:pt>
                <c:pt idx="76">
                  <c:v>2.375</c:v>
                </c:pt>
                <c:pt idx="77">
                  <c:v>2.375</c:v>
                </c:pt>
                <c:pt idx="78">
                  <c:v>2.125</c:v>
                </c:pt>
                <c:pt idx="79">
                  <c:v>2.125</c:v>
                </c:pt>
                <c:pt idx="80">
                  <c:v>1.875</c:v>
                </c:pt>
                <c:pt idx="81">
                  <c:v>1.625</c:v>
                </c:pt>
                <c:pt idx="82">
                  <c:v>1.625</c:v>
                </c:pt>
                <c:pt idx="83">
                  <c:v>1.625</c:v>
                </c:pt>
                <c:pt idx="84">
                  <c:v>1.625</c:v>
                </c:pt>
                <c:pt idx="85">
                  <c:v>1.625</c:v>
                </c:pt>
                <c:pt idx="86">
                  <c:v>0.125</c:v>
                </c:pt>
                <c:pt idx="87">
                  <c:v>0.125</c:v>
                </c:pt>
                <c:pt idx="88">
                  <c:v>0.125</c:v>
                </c:pt>
                <c:pt idx="89">
                  <c:v>0.125</c:v>
                </c:pt>
                <c:pt idx="90">
                  <c:v>0.125</c:v>
                </c:pt>
                <c:pt idx="91">
                  <c:v>0.125</c:v>
                </c:pt>
                <c:pt idx="92">
                  <c:v>0.125</c:v>
                </c:pt>
                <c:pt idx="93">
                  <c:v>0.125</c:v>
                </c:pt>
                <c:pt idx="94">
                  <c:v>0.125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375</c:v>
                </c:pt>
                <c:pt idx="111">
                  <c:v>0.375</c:v>
                </c:pt>
                <c:pt idx="112">
                  <c:v>0.875</c:v>
                </c:pt>
                <c:pt idx="113">
                  <c:v>1.625</c:v>
                </c:pt>
                <c:pt idx="114">
                  <c:v>2.375</c:v>
                </c:pt>
                <c:pt idx="115">
                  <c:v>2.375</c:v>
                </c:pt>
                <c:pt idx="116">
                  <c:v>3.125</c:v>
                </c:pt>
                <c:pt idx="117">
                  <c:v>3.125</c:v>
                </c:pt>
                <c:pt idx="118">
                  <c:v>3.875</c:v>
                </c:pt>
                <c:pt idx="119">
                  <c:v>4.375</c:v>
                </c:pt>
                <c:pt idx="120">
                  <c:v>4.375</c:v>
                </c:pt>
                <c:pt idx="121">
                  <c:v>4.625</c:v>
                </c:pt>
                <c:pt idx="122">
                  <c:v>4.875</c:v>
                </c:pt>
                <c:pt idx="123">
                  <c:v>4.875</c:v>
                </c:pt>
                <c:pt idx="124">
                  <c:v>5.125</c:v>
                </c:pt>
                <c:pt idx="125">
                  <c:v>5.125</c:v>
                </c:pt>
                <c:pt idx="126">
                  <c:v>5.375</c:v>
                </c:pt>
                <c:pt idx="127">
                  <c:v>5.375</c:v>
                </c:pt>
                <c:pt idx="128">
                  <c:v>5.375</c:v>
                </c:pt>
                <c:pt idx="129">
                  <c:v>5.375</c:v>
                </c:pt>
                <c:pt idx="130">
                  <c:v>5.375</c:v>
                </c:pt>
                <c:pt idx="131">
                  <c:v>5.375</c:v>
                </c:pt>
                <c:pt idx="132">
                  <c:v>5.375</c:v>
                </c:pt>
                <c:pt idx="133">
                  <c:v>5.375</c:v>
                </c:pt>
                <c:pt idx="134">
                  <c:v>5.375</c:v>
                </c:pt>
                <c:pt idx="135">
                  <c:v>5.375</c:v>
                </c:pt>
                <c:pt idx="136">
                  <c:v>5.375</c:v>
                </c:pt>
                <c:pt idx="137">
                  <c:v>5.375</c:v>
                </c:pt>
                <c:pt idx="138">
                  <c:v>5.375</c:v>
                </c:pt>
                <c:pt idx="139">
                  <c:v>5.375</c:v>
                </c:pt>
                <c:pt idx="140">
                  <c:v>4.875</c:v>
                </c:pt>
                <c:pt idx="141">
                  <c:v>4.875</c:v>
                </c:pt>
                <c:pt idx="142">
                  <c:v>4.625</c:v>
                </c:pt>
                <c:pt idx="143">
                  <c:v>4.375</c:v>
                </c:pt>
                <c:pt idx="144">
                  <c:v>4.375</c:v>
                </c:pt>
                <c:pt idx="145">
                  <c:v>4.375</c:v>
                </c:pt>
                <c:pt idx="146">
                  <c:v>4.375</c:v>
                </c:pt>
                <c:pt idx="147">
                  <c:v>4.375</c:v>
                </c:pt>
                <c:pt idx="148">
                  <c:v>4.375</c:v>
                </c:pt>
                <c:pt idx="149">
                  <c:v>4.375</c:v>
                </c:pt>
                <c:pt idx="150">
                  <c:v>4.375</c:v>
                </c:pt>
                <c:pt idx="151">
                  <c:v>4.375</c:v>
                </c:pt>
                <c:pt idx="152">
                  <c:v>4.125</c:v>
                </c:pt>
                <c:pt idx="153">
                  <c:v>3.875</c:v>
                </c:pt>
                <c:pt idx="154">
                  <c:v>3.875</c:v>
                </c:pt>
                <c:pt idx="155">
                  <c:v>3.625</c:v>
                </c:pt>
                <c:pt idx="156">
                  <c:v>3.625</c:v>
                </c:pt>
                <c:pt idx="157">
                  <c:v>3.625</c:v>
                </c:pt>
                <c:pt idx="158">
                  <c:v>3.625</c:v>
                </c:pt>
                <c:pt idx="159">
                  <c:v>3.625</c:v>
                </c:pt>
                <c:pt idx="160">
                  <c:v>3.625</c:v>
                </c:pt>
                <c:pt idx="161">
                  <c:v>3.625</c:v>
                </c:pt>
                <c:pt idx="162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AB-46FE-BFA1-EEEA56C65955}"/>
            </c:ext>
          </c:extLst>
        </c:ser>
        <c:ser>
          <c:idx val="3"/>
          <c:order val="3"/>
          <c:tx>
            <c:strRef>
              <c:f>'איור 34 נתונים'!$E$3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>
              <a:solidFill>
                <a:srgbClr val="00B0F0"/>
              </a:solidFill>
              <a:prstDash val="solid"/>
            </a:ln>
          </c:spPr>
          <c:marker>
            <c:symbol val="none"/>
          </c:marker>
          <c:dLbls>
            <c:dLbl>
              <c:idx val="162"/>
              <c:layout>
                <c:manualLayout>
                  <c:x val="2.4749121124959864E-2"/>
                  <c:y val="3.92327640659266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E7A-408A-8FFB-B677569EA3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>
                    <a:solidFill>
                      <a:srgbClr val="008DA3"/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איור 34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  <c:pt idx="161">
                  <c:v>46203</c:v>
                </c:pt>
                <c:pt idx="162">
                  <c:v>46234</c:v>
                </c:pt>
              </c:numCache>
            </c:numRef>
          </c:cat>
          <c:val>
            <c:numRef>
              <c:f>'איור 34 נתונים'!$E$4:$E$300</c:f>
              <c:numCache>
                <c:formatCode>#,##0.000</c:formatCode>
                <c:ptCount val="297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35</c:v>
                </c:pt>
                <c:pt idx="112">
                  <c:v>0.75</c:v>
                </c:pt>
                <c:pt idx="113">
                  <c:v>0.75</c:v>
                </c:pt>
                <c:pt idx="114">
                  <c:v>1.25</c:v>
                </c:pt>
                <c:pt idx="115">
                  <c:v>2</c:v>
                </c:pt>
                <c:pt idx="116">
                  <c:v>2</c:v>
                </c:pt>
                <c:pt idx="117">
                  <c:v>2.75</c:v>
                </c:pt>
                <c:pt idx="118">
                  <c:v>3.25</c:v>
                </c:pt>
                <c:pt idx="119">
                  <c:v>3.25</c:v>
                </c:pt>
                <c:pt idx="120">
                  <c:v>3.75</c:v>
                </c:pt>
                <c:pt idx="121">
                  <c:v>4.25</c:v>
                </c:pt>
                <c:pt idx="122">
                  <c:v>4.25</c:v>
                </c:pt>
                <c:pt idx="123">
                  <c:v>4.5</c:v>
                </c:pt>
                <c:pt idx="124">
                  <c:v>4.75</c:v>
                </c:pt>
                <c:pt idx="125">
                  <c:v>4.75</c:v>
                </c:pt>
                <c:pt idx="126">
                  <c:v>4.75</c:v>
                </c:pt>
                <c:pt idx="127">
                  <c:v>4.75</c:v>
                </c:pt>
                <c:pt idx="128">
                  <c:v>4.75</c:v>
                </c:pt>
                <c:pt idx="129">
                  <c:v>4.75</c:v>
                </c:pt>
                <c:pt idx="130">
                  <c:v>4.75</c:v>
                </c:pt>
                <c:pt idx="131">
                  <c:v>4.7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25</c:v>
                </c:pt>
                <c:pt idx="155">
                  <c:v>4.25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3.75</c:v>
                </c:pt>
                <c:pt idx="161">
                  <c:v>3.75</c:v>
                </c:pt>
                <c:pt idx="162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AB-46FE-BFA1-EEEA56C65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990784"/>
        <c:axId val="229992320"/>
      </c:lineChart>
      <c:dateAx>
        <c:axId val="229990784"/>
        <c:scaling>
          <c:orientation val="minMax"/>
          <c:max val="46234"/>
          <c:min val="45138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2320"/>
        <c:crossesAt val="0"/>
        <c:auto val="1"/>
        <c:lblOffset val="100"/>
        <c:baseTimeUnit val="months"/>
      </c:dateAx>
      <c:valAx>
        <c:axId val="229992320"/>
        <c:scaling>
          <c:orientation val="minMax"/>
          <c:min val="-1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078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17330645749818188"/>
          <c:y val="0.94658631796585968"/>
          <c:w val="0.62720599522375142"/>
          <c:h val="3.91373499837184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en-US" sz="1800" b="1"/>
              <a:t>FE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493333333333331E-2"/>
          <c:y val="0.11061652259774456"/>
          <c:w val="0.89663629629629626"/>
          <c:h val="0.6761185118459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5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5א נתונים'!$K$5:$K$12</c:f>
              <c:numCache>
                <c:formatCode>0.00</c:formatCode>
                <c:ptCount val="8"/>
                <c:pt idx="0" formatCode="General">
                  <c:v>2.1850000000000001</c:v>
                </c:pt>
                <c:pt idx="1">
                  <c:v>2.1850000000000001</c:v>
                </c:pt>
                <c:pt idx="2">
                  <c:v>2.1920000000000002</c:v>
                </c:pt>
                <c:pt idx="3">
                  <c:v>2.3170000000000002</c:v>
                </c:pt>
                <c:pt idx="4">
                  <c:v>2.3420000000000001</c:v>
                </c:pt>
                <c:pt idx="5">
                  <c:v>2.3929999999999998</c:v>
                </c:pt>
                <c:pt idx="6">
                  <c:v>2.4049999999999998</c:v>
                </c:pt>
                <c:pt idx="7">
                  <c:v>2.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AE-4815-B418-0BBC27DC954C}"/>
            </c:ext>
          </c:extLst>
        </c:ser>
        <c:ser>
          <c:idx val="3"/>
          <c:order val="3"/>
          <c:tx>
            <c:strRef>
              <c:f>'איור 35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9AE-4815-B418-0BBC27DC954C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9AE-4815-B418-0BBC27DC954C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9AE-4815-B418-0BBC27DC954C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9AE-4815-B418-0BBC27DC954C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9AE-4815-B418-0BBC27DC954C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59AE-4815-B418-0BBC27DC954C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59AE-4815-B418-0BBC27DC954C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3069ED7-C76F-43AC-A3F4-EF8C0134D68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9AE-4815-B418-0BBC27DC954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3C1D739-4495-43AE-A52B-D21628D97957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9AE-4815-B418-0BBC27DC954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38CCB6B-DC32-4E9A-9715-84B70232D920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9AE-4815-B418-0BBC27DC954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72025C1-D353-4629-BA2B-5152A407F19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9AE-4815-B418-0BBC27DC954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E708A2B-34DC-4197-AC11-C6E37AF86D92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9AE-4815-B418-0BBC27DC954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86F77F4-B09B-4FEF-9916-764EEDE14B6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9AE-4815-B418-0BBC27DC954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AE-4815-B418-0BBC27DC954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AE-4815-B418-0BBC27DC954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9AE-4815-B418-0BBC27DC954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AE-4815-B418-0BBC27DC954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AE-4815-B418-0BBC27DC954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AE-4815-B418-0BBC27DC95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5א נתונים'!$J$5:$J$12</c:f>
              <c:numCache>
                <c:formatCode>General</c:formatCode>
                <c:ptCount val="8"/>
                <c:pt idx="1">
                  <c:v>7.0000000000001172E-3</c:v>
                </c:pt>
                <c:pt idx="2">
                  <c:v>0.125</c:v>
                </c:pt>
                <c:pt idx="3">
                  <c:v>2.4999999999999911E-2</c:v>
                </c:pt>
                <c:pt idx="4">
                  <c:v>5.0999999999999712E-2</c:v>
                </c:pt>
                <c:pt idx="5">
                  <c:v>1.2000000000000011E-2</c:v>
                </c:pt>
                <c:pt idx="6">
                  <c:v>1.8000000000000238E-2</c:v>
                </c:pt>
                <c:pt idx="7">
                  <c:v>9.999999999999786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5א נתונים'!$L$5:$L$12</c15:f>
                <c15:dlblRangeCache>
                  <c:ptCount val="8"/>
                  <c:pt idx="1">
                    <c:v>0.01</c:v>
                  </c:pt>
                  <c:pt idx="2">
                    <c:v>0.13</c:v>
                  </c:pt>
                  <c:pt idx="3">
                    <c:v>0.02</c:v>
                  </c:pt>
                  <c:pt idx="4">
                    <c:v>0.05</c:v>
                  </c:pt>
                  <c:pt idx="5">
                    <c:v>0.01</c:v>
                  </c:pt>
                  <c:pt idx="6">
                    <c:v>0.02</c:v>
                  </c:pt>
                  <c:pt idx="7">
                    <c:v>0.0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59AE-4815-B418-0BBC27DC954C}"/>
            </c:ext>
          </c:extLst>
        </c:ser>
        <c:ser>
          <c:idx val="4"/>
          <c:order val="4"/>
          <c:tx>
            <c:strRef>
              <c:f>'איור 35א נתונים'!$L$4</c:f>
              <c:strCache>
                <c:ptCount val="1"/>
                <c:pt idx="0">
                  <c:v>גודל העלאת הריבית 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5א נתונים'!$L$5:$L$12</c:f>
              <c:numCache>
                <c:formatCode>0.00</c:formatCode>
                <c:ptCount val="8"/>
                <c:pt idx="1">
                  <c:v>7.0000000000001172E-3</c:v>
                </c:pt>
                <c:pt idx="2">
                  <c:v>0.125</c:v>
                </c:pt>
                <c:pt idx="3">
                  <c:v>2.4999999999999911E-2</c:v>
                </c:pt>
                <c:pt idx="4">
                  <c:v>5.0999999999999712E-2</c:v>
                </c:pt>
                <c:pt idx="5">
                  <c:v>1.2000000000000011E-2</c:v>
                </c:pt>
                <c:pt idx="6">
                  <c:v>1.8000000000000238E-2</c:v>
                </c:pt>
                <c:pt idx="7">
                  <c:v>9.99999999999978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9AE-4815-B418-0BBC27DC9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5א נתונים'!$C$2</c:f>
              <c:strCache>
                <c:ptCount val="1"/>
                <c:pt idx="0">
                  <c:v>03/07/2026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5א נתונים'!$F$5:$F$12</c:f>
              <c:numCache>
                <c:formatCode>General</c:formatCode>
                <c:ptCount val="8"/>
                <c:pt idx="0">
                  <c:v>2.1850000000000001</c:v>
                </c:pt>
                <c:pt idx="1">
                  <c:v>2.1920000000000002</c:v>
                </c:pt>
                <c:pt idx="2">
                  <c:v>2.3170000000000002</c:v>
                </c:pt>
                <c:pt idx="3">
                  <c:v>2.3420000000000001</c:v>
                </c:pt>
                <c:pt idx="4">
                  <c:v>2.3929999999999998</c:v>
                </c:pt>
                <c:pt idx="5">
                  <c:v>2.4049999999999998</c:v>
                </c:pt>
                <c:pt idx="6">
                  <c:v>2.423</c:v>
                </c:pt>
                <c:pt idx="7">
                  <c:v>2.4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9AE-4815-B418-0BBC27DC954C}"/>
            </c:ext>
          </c:extLst>
        </c:ser>
        <c:ser>
          <c:idx val="2"/>
          <c:order val="2"/>
          <c:tx>
            <c:strRef>
              <c:f>'איור 37א נתונים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multiLvlStrRef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5א נתונים'!$F$14:$F$21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9AE-4815-B418-0BBC27DC95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in val="2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000" b="0" i="0"/>
                </a:pPr>
                <a:r>
                  <a:rPr lang="en-US" sz="1000" b="0" i="0">
                    <a:effectLst/>
                  </a:rPr>
                  <a:t>Implied Rate</a:t>
                </a:r>
              </a:p>
              <a:p>
                <a:pPr>
                  <a:defRPr sz="1000" b="0" i="0"/>
                </a:pPr>
                <a:r>
                  <a:rPr lang="en-US" sz="1000" b="0" i="0" baseline="0">
                    <a:effectLst/>
                  </a:rPr>
                  <a:t>(%) </a:t>
                </a:r>
                <a:endParaRPr lang="he-IL" sz="1000" b="0" i="0">
                  <a:effectLst/>
                </a:endParaRPr>
              </a:p>
            </c:rich>
          </c:tx>
          <c:layout>
            <c:manualLayout>
              <c:xMode val="edge"/>
              <c:yMode val="edge"/>
              <c:x val="4.7037037037037039E-3"/>
              <c:y val="1.723487860245906E-2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2394444444444451E-3"/>
          <c:y val="0.95027419675936042"/>
          <c:w val="0.99057666666666666"/>
          <c:h val="4.8325831403225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000"/>
            </a:pPr>
            <a:r>
              <a:rPr lang="en-US" sz="2000"/>
              <a:t>ECB</a:t>
            </a:r>
          </a:p>
        </c:rich>
      </c:tx>
      <c:layout>
        <c:manualLayout>
          <c:xMode val="edge"/>
          <c:yMode val="edge"/>
          <c:x val="0.4666820987654321"/>
          <c:y val="1.282828282828282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6483417508417509E-2"/>
          <c:y val="0.11031322461004388"/>
          <c:w val="0.94331683501683505"/>
          <c:h val="0.724130579508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5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2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K$5:$K$13</c15:sqref>
                  </c15:fullRef>
                </c:ext>
              </c:extLst>
              <c:f>'איור 35א נתונים'!$K$5:$K$12</c:f>
              <c:numCache>
                <c:formatCode>0.00</c:formatCode>
                <c:ptCount val="8"/>
                <c:pt idx="0" formatCode="General">
                  <c:v>2.1850000000000001</c:v>
                </c:pt>
                <c:pt idx="1">
                  <c:v>2.1850000000000001</c:v>
                </c:pt>
                <c:pt idx="2">
                  <c:v>2.1920000000000002</c:v>
                </c:pt>
                <c:pt idx="3">
                  <c:v>2.3170000000000002</c:v>
                </c:pt>
                <c:pt idx="4">
                  <c:v>2.3420000000000001</c:v>
                </c:pt>
                <c:pt idx="5">
                  <c:v>2.3929999999999998</c:v>
                </c:pt>
                <c:pt idx="6">
                  <c:v>2.4049999999999998</c:v>
                </c:pt>
                <c:pt idx="7">
                  <c:v>2.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14-4C18-99DD-36010840EE1A}"/>
            </c:ext>
          </c:extLst>
        </c:ser>
        <c:ser>
          <c:idx val="3"/>
          <c:order val="3"/>
          <c:tx>
            <c:strRef>
              <c:f>'איור 35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314-4C18-99DD-36010840EE1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314-4C18-99DD-36010840EE1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314-4C18-99DD-36010840EE1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314-4C18-99DD-36010840EE1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14-4C18-99DD-36010840EE1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954A866-ED93-4F92-8995-EF388CD90F22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314-4C18-99DD-36010840EE1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EEEA045-8E32-4D14-B02C-1A149ACE1471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314-4C18-99DD-36010840EE1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C7DE2CE-53AE-4AC7-96EF-CA67177FECED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314-4C18-99DD-36010840EE1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133831E-885B-4289-9C6D-85CFC4F33B4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314-4C18-99DD-36010840EE1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32DD7F9-AC75-4A7B-B11C-AC59F8509FE3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314-4C18-99DD-36010840EE1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2E24D50-3407-4028-B4F4-77F349C1002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314-4C18-99DD-36010840EE1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40CF5E9-8BB9-4204-9E5C-E381BB322555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314-4C18-99DD-36010840EE1A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 rtl="0">
                  <a:defRPr/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2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J$5:$J$13</c15:sqref>
                  </c15:fullRef>
                </c:ext>
              </c:extLst>
              <c:f>'איור 35א נתונים'!$J$5:$J$12</c:f>
              <c:numCache>
                <c:formatCode>General</c:formatCode>
                <c:ptCount val="8"/>
                <c:pt idx="1">
                  <c:v>7.0000000000001172E-3</c:v>
                </c:pt>
                <c:pt idx="2">
                  <c:v>0.125</c:v>
                </c:pt>
                <c:pt idx="3">
                  <c:v>2.4999999999999911E-2</c:v>
                </c:pt>
                <c:pt idx="4">
                  <c:v>5.0999999999999712E-2</c:v>
                </c:pt>
                <c:pt idx="5">
                  <c:v>1.2000000000000011E-2</c:v>
                </c:pt>
                <c:pt idx="6">
                  <c:v>1.8000000000000238E-2</c:v>
                </c:pt>
                <c:pt idx="7">
                  <c:v>9.999999999999786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5א נתונים'!$L$5:$L$13</c15:f>
                <c15:dlblRangeCache>
                  <c:ptCount val="9"/>
                  <c:pt idx="1">
                    <c:v>0.01</c:v>
                  </c:pt>
                  <c:pt idx="2">
                    <c:v>0.13</c:v>
                  </c:pt>
                  <c:pt idx="3">
                    <c:v>0.02</c:v>
                  </c:pt>
                  <c:pt idx="4">
                    <c:v>0.05</c:v>
                  </c:pt>
                  <c:pt idx="5">
                    <c:v>0.01</c:v>
                  </c:pt>
                  <c:pt idx="6">
                    <c:v>0.02</c:v>
                  </c:pt>
                  <c:pt idx="7">
                    <c:v>0.0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5314-4C18-99DD-36010840E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5א נתונים'!$C$2</c:f>
              <c:strCache>
                <c:ptCount val="1"/>
                <c:pt idx="0">
                  <c:v>03/07/2026</c:v>
                </c:pt>
              </c:strCache>
            </c:strRef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F$5:$F$13</c15:sqref>
                  </c15:fullRef>
                </c:ext>
              </c:extLst>
              <c:f>'איור 35א נתונים'!$F$5:$F$12</c:f>
              <c:numCache>
                <c:formatCode>General</c:formatCode>
                <c:ptCount val="8"/>
                <c:pt idx="0">
                  <c:v>2.1850000000000001</c:v>
                </c:pt>
                <c:pt idx="1">
                  <c:v>2.1920000000000002</c:v>
                </c:pt>
                <c:pt idx="2">
                  <c:v>2.3170000000000002</c:v>
                </c:pt>
                <c:pt idx="3">
                  <c:v>2.3420000000000001</c:v>
                </c:pt>
                <c:pt idx="4">
                  <c:v>2.3929999999999998</c:v>
                </c:pt>
                <c:pt idx="5">
                  <c:v>2.4049999999999998</c:v>
                </c:pt>
                <c:pt idx="6">
                  <c:v>2.423</c:v>
                </c:pt>
                <c:pt idx="7">
                  <c:v>2.4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314-4C18-99DD-36010840EE1A}"/>
            </c:ext>
          </c:extLst>
        </c:ser>
        <c:ser>
          <c:idx val="2"/>
          <c:order val="2"/>
          <c:tx>
            <c:strRef>
              <c:f>'איור 35א נתונים'!$A$4</c:f>
              <c:strCache>
                <c:ptCount val="1"/>
                <c:pt idx="0">
                  <c:v>22/05/2026</c:v>
                </c:pt>
              </c:strCache>
            </c:strRef>
          </c:tx>
          <c:spPr>
            <a:ln>
              <a:solidFill>
                <a:srgbClr val="008DA3"/>
              </a:solidFill>
              <a:prstDash val="sysDash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A$5:$A$13</c15:sqref>
                  </c15:fullRef>
                </c:ext>
              </c:extLst>
              <c:f>'איור 35א נתונים'!$A$5:$A$12</c:f>
              <c:numCache>
                <c:formatCode>General</c:formatCode>
                <c:ptCount val="8"/>
                <c:pt idx="0">
                  <c:v>1.93</c:v>
                </c:pt>
                <c:pt idx="1">
                  <c:v>2.238</c:v>
                </c:pt>
                <c:pt idx="2">
                  <c:v>2.4060000000000001</c:v>
                </c:pt>
                <c:pt idx="3">
                  <c:v>2.4849999999999999</c:v>
                </c:pt>
                <c:pt idx="4">
                  <c:v>2.5779999999999998</c:v>
                </c:pt>
                <c:pt idx="5">
                  <c:v>2.6120000000000001</c:v>
                </c:pt>
                <c:pt idx="6">
                  <c:v>2.649</c:v>
                </c:pt>
                <c:pt idx="7">
                  <c:v>2.64400000000000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5314-4C18-99DD-36010840EE1A}"/>
            </c:ext>
          </c:extLst>
        </c:ser>
        <c:ser>
          <c:idx val="4"/>
          <c:order val="4"/>
          <c:tx>
            <c:strRef>
              <c:f>'איור 35א נתונים'!$M$4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314-4C18-99DD-36010840EE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M$5:$M$13</c15:sqref>
                  </c15:fullRef>
                </c:ext>
              </c:extLst>
              <c:f>'איור 35א נתונים'!$M$5:$M$12</c:f>
              <c:numCache>
                <c:formatCode>General</c:formatCode>
                <c:ptCount val="8"/>
                <c:pt idx="0">
                  <c:v>1.9350000000000001</c:v>
                </c:pt>
                <c:pt idx="1">
                  <c:v>1.9350000000000001</c:v>
                </c:pt>
                <c:pt idx="2">
                  <c:v>1.9350000000000001</c:v>
                </c:pt>
                <c:pt idx="3">
                  <c:v>1.9350000000000001</c:v>
                </c:pt>
                <c:pt idx="4">
                  <c:v>1.9350000000000001</c:v>
                </c:pt>
                <c:pt idx="5">
                  <c:v>1.9350000000000001</c:v>
                </c:pt>
                <c:pt idx="6">
                  <c:v>1.9350000000000001</c:v>
                </c:pt>
                <c:pt idx="7">
                  <c:v>1.9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314-4C18-99DD-36010840EE1A}"/>
            </c:ext>
          </c:extLst>
        </c:ser>
        <c:ser>
          <c:idx val="6"/>
          <c:order val="5"/>
          <c:tx>
            <c:strRef>
              <c:f>'איור 35א נתונים'!$N$4</c:f>
              <c:strCache>
                <c:ptCount val="1"/>
                <c:pt idx="0">
                  <c:v>Two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56170756296852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314-4C18-99DD-36010840EE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N$5:$N$13</c15:sqref>
                  </c15:fullRef>
                </c:ext>
              </c:extLst>
              <c:f>'איור 35א נתונים'!$N$5:$N$12</c:f>
              <c:numCache>
                <c:formatCode>General</c:formatCode>
                <c:ptCount val="8"/>
                <c:pt idx="0">
                  <c:v>1.6850000000000001</c:v>
                </c:pt>
                <c:pt idx="1">
                  <c:v>1.6850000000000001</c:v>
                </c:pt>
                <c:pt idx="2">
                  <c:v>1.6850000000000001</c:v>
                </c:pt>
                <c:pt idx="3">
                  <c:v>1.6850000000000001</c:v>
                </c:pt>
                <c:pt idx="4">
                  <c:v>1.6850000000000001</c:v>
                </c:pt>
                <c:pt idx="5">
                  <c:v>1.6850000000000001</c:v>
                </c:pt>
                <c:pt idx="6">
                  <c:v>1.6850000000000001</c:v>
                </c:pt>
                <c:pt idx="7">
                  <c:v>1.6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314-4C18-99DD-36010840EE1A}"/>
            </c:ext>
          </c:extLst>
        </c:ser>
        <c:ser>
          <c:idx val="7"/>
          <c:order val="6"/>
          <c:tx>
            <c:strRef>
              <c:f>'איור 35א נתונים'!$O$4</c:f>
              <c:strCache>
                <c:ptCount val="1"/>
                <c:pt idx="0">
                  <c:v>One hike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314-4C18-99DD-36010840EE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O$5:$O$13</c15:sqref>
                  </c15:fullRef>
                </c:ext>
              </c:extLst>
              <c:f>'איור 35א נתונים'!$O$5:$O$12</c:f>
              <c:numCache>
                <c:formatCode>General</c:formatCode>
                <c:ptCount val="8"/>
                <c:pt idx="0">
                  <c:v>2.4350000000000001</c:v>
                </c:pt>
                <c:pt idx="1">
                  <c:v>2.4350000000000001</c:v>
                </c:pt>
                <c:pt idx="2">
                  <c:v>2.4350000000000001</c:v>
                </c:pt>
                <c:pt idx="3">
                  <c:v>2.4350000000000001</c:v>
                </c:pt>
                <c:pt idx="4">
                  <c:v>2.4350000000000001</c:v>
                </c:pt>
                <c:pt idx="5">
                  <c:v>2.4350000000000001</c:v>
                </c:pt>
                <c:pt idx="6">
                  <c:v>2.4350000000000001</c:v>
                </c:pt>
                <c:pt idx="7">
                  <c:v>2.4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314-4C18-99DD-36010840EE1A}"/>
            </c:ext>
          </c:extLst>
        </c:ser>
        <c:ser>
          <c:idx val="8"/>
          <c:order val="7"/>
          <c:tx>
            <c:strRef>
              <c:f>'איור 35א נתונים'!$P$4</c:f>
              <c:strCache>
                <c:ptCount val="1"/>
                <c:pt idx="0">
                  <c:v>Two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314-4C18-99DD-36010840EE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P$5:$P$13</c15:sqref>
                  </c15:fullRef>
                </c:ext>
              </c:extLst>
              <c:f>'איור 35א נתונים'!$P$5:$P$12</c:f>
              <c:numCache>
                <c:formatCode>General</c:formatCode>
                <c:ptCount val="8"/>
                <c:pt idx="0">
                  <c:v>2.6850000000000001</c:v>
                </c:pt>
                <c:pt idx="1">
                  <c:v>2.6850000000000001</c:v>
                </c:pt>
                <c:pt idx="2">
                  <c:v>2.6850000000000001</c:v>
                </c:pt>
                <c:pt idx="3">
                  <c:v>2.6850000000000001</c:v>
                </c:pt>
                <c:pt idx="4">
                  <c:v>2.6850000000000001</c:v>
                </c:pt>
                <c:pt idx="5">
                  <c:v>2.6850000000000001</c:v>
                </c:pt>
                <c:pt idx="6">
                  <c:v>2.6850000000000001</c:v>
                </c:pt>
                <c:pt idx="7">
                  <c:v>2.6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314-4C18-99DD-36010840EE1A}"/>
            </c:ext>
          </c:extLst>
        </c:ser>
        <c:ser>
          <c:idx val="9"/>
          <c:order val="8"/>
          <c:tx>
            <c:strRef>
              <c:f>'איור 35א נתונים'!$Q$4</c:f>
              <c:strCache>
                <c:ptCount val="1"/>
                <c:pt idx="0">
                  <c:v>Three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314-4C18-99DD-36010840EE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Q$5:$Q$13</c15:sqref>
                  </c15:fullRef>
                </c:ext>
              </c:extLst>
              <c:f>'איור 35א נתונים'!$Q$5:$Q$12</c:f>
              <c:numCache>
                <c:formatCode>General</c:formatCode>
                <c:ptCount val="8"/>
                <c:pt idx="0">
                  <c:v>2.9350000000000001</c:v>
                </c:pt>
                <c:pt idx="1">
                  <c:v>2.9350000000000001</c:v>
                </c:pt>
                <c:pt idx="2">
                  <c:v>2.9350000000000001</c:v>
                </c:pt>
                <c:pt idx="3">
                  <c:v>2.9350000000000001</c:v>
                </c:pt>
                <c:pt idx="4">
                  <c:v>2.9350000000000001</c:v>
                </c:pt>
                <c:pt idx="5">
                  <c:v>2.9350000000000001</c:v>
                </c:pt>
                <c:pt idx="6">
                  <c:v>2.9350000000000001</c:v>
                </c:pt>
                <c:pt idx="7">
                  <c:v>2.9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314-4C18-99DD-36010840EE1A}"/>
            </c:ext>
          </c:extLst>
        </c:ser>
        <c:ser>
          <c:idx val="10"/>
          <c:order val="9"/>
          <c:tx>
            <c:strRef>
              <c:f>'איור 35א נתונים'!$R$4</c:f>
              <c:strCache>
                <c:ptCount val="1"/>
                <c:pt idx="0">
                  <c:v>Four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א נתונים'!$C$5:$D$13</c15:sqref>
                  </c15:fullRef>
                </c:ext>
              </c:extLst>
              <c:f>'איור 35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א נתונים'!$R$5:$R$13</c15:sqref>
                  </c15:fullRef>
                </c:ext>
              </c:extLst>
              <c:f>'איור 35א נתונים'!$R$5:$R$12</c:f>
              <c:numCache>
                <c:formatCode>General</c:formatCode>
                <c:ptCount val="8"/>
                <c:pt idx="0">
                  <c:v>3.1850000000000001</c:v>
                </c:pt>
                <c:pt idx="1">
                  <c:v>3.1850000000000001</c:v>
                </c:pt>
                <c:pt idx="2">
                  <c:v>3.1850000000000001</c:v>
                </c:pt>
                <c:pt idx="3">
                  <c:v>3.1850000000000001</c:v>
                </c:pt>
                <c:pt idx="4">
                  <c:v>3.1850000000000001</c:v>
                </c:pt>
                <c:pt idx="5">
                  <c:v>3.1850000000000001</c:v>
                </c:pt>
                <c:pt idx="6">
                  <c:v>3.1850000000000001</c:v>
                </c:pt>
                <c:pt idx="7">
                  <c:v>3.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314-4C18-99DD-36010840E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2.8"/>
          <c:min val="1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1.8222503267696895E-3"/>
              <c:y val="2.2369270434143269E-3"/>
            </c:manualLayout>
          </c:layout>
          <c:overlay val="0"/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4.1195286195286158E-3"/>
          <c:y val="0.93449484126984128"/>
          <c:w val="0.92327790154574385"/>
          <c:h val="4.552226449852325E-2"/>
        </c:manualLayout>
      </c:layout>
      <c:overlay val="0"/>
      <c:txPr>
        <a:bodyPr/>
        <a:lstStyle/>
        <a:p>
          <a:pPr>
            <a:defRPr sz="12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 rtl="1">
              <a:defRPr sz="2000"/>
            </a:pPr>
            <a:r>
              <a:rPr lang="en-US" sz="2000"/>
              <a:t>FED</a:t>
            </a:r>
          </a:p>
        </c:rich>
      </c:tx>
      <c:layout>
        <c:manualLayout>
          <c:xMode val="edge"/>
          <c:yMode val="edge"/>
          <c:x val="0.47309629629629629"/>
          <c:y val="1.786805555555555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3.7939478114478113E-2"/>
          <c:y val="9.4786945634403277E-2"/>
          <c:w val="0.92589611111111103"/>
          <c:h val="0.7571580876540949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5ב נתונים'!$K$7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5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K$8:$K$16</c15:sqref>
                  </c15:fullRef>
                </c:ext>
              </c:extLst>
              <c:f>'איור 35ב נתונים'!$K$8:$K$15</c:f>
              <c:numCache>
                <c:formatCode>0.00</c:formatCode>
                <c:ptCount val="8"/>
                <c:pt idx="0" formatCode="General">
                  <c:v>3.6280000000000001</c:v>
                </c:pt>
                <c:pt idx="1">
                  <c:v>3.6280000000000001</c:v>
                </c:pt>
                <c:pt idx="2">
                  <c:v>3.6829999999999998</c:v>
                </c:pt>
                <c:pt idx="3">
                  <c:v>3.7909999999999999</c:v>
                </c:pt>
                <c:pt idx="4">
                  <c:v>3.8679999999999999</c:v>
                </c:pt>
                <c:pt idx="5">
                  <c:v>3.927</c:v>
                </c:pt>
                <c:pt idx="6">
                  <c:v>3.9670000000000001</c:v>
                </c:pt>
                <c:pt idx="7">
                  <c:v>4.02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A5-400E-847F-8CB85684F2EF}"/>
            </c:ext>
          </c:extLst>
        </c:ser>
        <c:ser>
          <c:idx val="3"/>
          <c:order val="3"/>
          <c:tx>
            <c:strRef>
              <c:f>'איור 35ב נתונים'!$J$7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0A5-400E-847F-8CB85684F2EF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0A5-400E-847F-8CB85684F2E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0A5-400E-847F-8CB85684F2E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A5-400E-847F-8CB85684F2E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226C955-F3C9-49E7-81B1-910D640B0FC8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0A5-400E-847F-8CB85684F2E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CCAFF90-A59B-42AD-A8A8-DDAEE8B5007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0A5-400E-847F-8CB85684F2E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E452B5-F371-4117-8585-BB8618D9326B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0A5-400E-847F-8CB85684F2E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22F885C-07BC-4DD7-AEDF-78C2EF969E24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0A5-400E-847F-8CB85684F2E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22E9E5E-4565-4010-B8B9-51F17181B67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0A5-400E-847F-8CB85684F2E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FF2E9FC-B195-454D-B27D-713CB16B31C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0A5-400E-847F-8CB85684F2E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0AD3722-C87F-4ED1-B7BC-7C2B290DD97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0A5-400E-847F-8CB85684F2EF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5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J$8:$J$16</c15:sqref>
                  </c15:fullRef>
                </c:ext>
              </c:extLst>
              <c:f>'איור 35ב נתונים'!$J$8:$J$15</c:f>
              <c:numCache>
                <c:formatCode>General</c:formatCode>
                <c:ptCount val="8"/>
                <c:pt idx="1">
                  <c:v>5.4999999999999716E-2</c:v>
                </c:pt>
                <c:pt idx="2">
                  <c:v>5.4999999999999716E-2</c:v>
                </c:pt>
                <c:pt idx="3">
                  <c:v>5.4999999999999716E-2</c:v>
                </c:pt>
                <c:pt idx="4">
                  <c:v>5.4999999999999716E-2</c:v>
                </c:pt>
                <c:pt idx="5">
                  <c:v>5.4999999999999716E-2</c:v>
                </c:pt>
                <c:pt idx="6">
                  <c:v>5.4999999999999716E-2</c:v>
                </c:pt>
                <c:pt idx="7">
                  <c:v>5.4999999999999716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5ב נתונים'!$L$8:$L$16</c15:f>
                <c15:dlblRangeCache>
                  <c:ptCount val="9"/>
                  <c:pt idx="1">
                    <c:v>0.05</c:v>
                  </c:pt>
                  <c:pt idx="2">
                    <c:v>0.11</c:v>
                  </c:pt>
                  <c:pt idx="3">
                    <c:v>0.08</c:v>
                  </c:pt>
                  <c:pt idx="4">
                    <c:v>0.06</c:v>
                  </c:pt>
                  <c:pt idx="5">
                    <c:v>0.04</c:v>
                  </c:pt>
                  <c:pt idx="6">
                    <c:v>0.0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50A5-400E-847F-8CB85684F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5ב נתונים'!$C$5</c:f>
              <c:strCache>
                <c:ptCount val="1"/>
                <c:pt idx="0">
                  <c:v>03/07/2026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F$8:$F$16</c15:sqref>
                  </c15:fullRef>
                </c:ext>
              </c:extLst>
              <c:f>'איור 35ב נתונים'!$F$8:$F$15</c:f>
              <c:numCache>
                <c:formatCode>General</c:formatCode>
                <c:ptCount val="8"/>
                <c:pt idx="0">
                  <c:v>3.6280000000000001</c:v>
                </c:pt>
                <c:pt idx="1">
                  <c:v>3.6829999999999998</c:v>
                </c:pt>
                <c:pt idx="2">
                  <c:v>3.7909999999999999</c:v>
                </c:pt>
                <c:pt idx="3">
                  <c:v>3.8679999999999999</c:v>
                </c:pt>
                <c:pt idx="4">
                  <c:v>3.927</c:v>
                </c:pt>
                <c:pt idx="5">
                  <c:v>3.9670000000000001</c:v>
                </c:pt>
                <c:pt idx="6">
                  <c:v>4.0209999999999999</c:v>
                </c:pt>
                <c:pt idx="7">
                  <c:v>4.02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A5-400E-847F-8CB85684F2EF}"/>
            </c:ext>
          </c:extLst>
        </c:ser>
        <c:ser>
          <c:idx val="2"/>
          <c:order val="2"/>
          <c:tx>
            <c:strRef>
              <c:f>'איור 35ב נתונים'!$A$7</c:f>
              <c:strCache>
                <c:ptCount val="1"/>
                <c:pt idx="0">
                  <c:v>22/05/2026</c:v>
                </c:pt>
              </c:strCache>
            </c:strRef>
          </c:tx>
          <c:spPr>
            <a:ln>
              <a:solidFill>
                <a:srgbClr val="FFC000"/>
              </a:solidFill>
              <a:prstDash val="dash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A$8:$A$16</c15:sqref>
                  </c15:fullRef>
                </c:ext>
              </c:extLst>
              <c:f>'איור 35ב נתונים'!$A$8:$A$15</c:f>
              <c:numCache>
                <c:formatCode>General</c:formatCode>
                <c:ptCount val="8"/>
                <c:pt idx="0">
                  <c:v>3.6259999999999999</c:v>
                </c:pt>
                <c:pt idx="1">
                  <c:v>3.6680000000000001</c:v>
                </c:pt>
                <c:pt idx="2">
                  <c:v>3.74</c:v>
                </c:pt>
                <c:pt idx="3">
                  <c:v>3.7829999999999999</c:v>
                </c:pt>
                <c:pt idx="4">
                  <c:v>3.8639999999999999</c:v>
                </c:pt>
                <c:pt idx="5">
                  <c:v>3.9079999999999999</c:v>
                </c:pt>
                <c:pt idx="6">
                  <c:v>3.9710000000000001</c:v>
                </c:pt>
                <c:pt idx="7">
                  <c:v>3.99500000000000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50A5-400E-847F-8CB85684F2EF}"/>
            </c:ext>
          </c:extLst>
        </c:ser>
        <c:ser>
          <c:idx val="6"/>
          <c:order val="4"/>
          <c:tx>
            <c:strRef>
              <c:f>'איור 35ב נתונים'!$N$7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C-50A5-400E-847F-8CB85684F2EF}"/>
              </c:ext>
            </c:extLst>
          </c:dPt>
          <c:dPt>
            <c:idx val="4"/>
            <c:marker>
              <c:symbol val="circle"/>
              <c:size val="5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0A5-400E-847F-8CB85684F2EF}"/>
              </c:ext>
            </c:extLst>
          </c:dPt>
          <c:dLbls>
            <c:dLbl>
              <c:idx val="0"/>
              <c:layout>
                <c:manualLayout>
                  <c:x val="-7.4445506027227938E-3"/>
                  <c:y val="-1.398282320316220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N$8:$N$17</c15:sqref>
                  </c15:fullRef>
                </c:ext>
              </c:extLst>
              <c:f>'איור 35ב נתונים'!$N$8:$N$15</c:f>
              <c:numCache>
                <c:formatCode>General</c:formatCode>
                <c:ptCount val="8"/>
                <c:pt idx="0">
                  <c:v>3.3780000000000001</c:v>
                </c:pt>
                <c:pt idx="1">
                  <c:v>3.3780000000000001</c:v>
                </c:pt>
                <c:pt idx="2">
                  <c:v>3.3780000000000001</c:v>
                </c:pt>
                <c:pt idx="3">
                  <c:v>3.3780000000000001</c:v>
                </c:pt>
                <c:pt idx="4">
                  <c:v>3.3780000000000001</c:v>
                </c:pt>
                <c:pt idx="5">
                  <c:v>3.3780000000000001</c:v>
                </c:pt>
                <c:pt idx="6">
                  <c:v>3.3780000000000001</c:v>
                </c:pt>
                <c:pt idx="7">
                  <c:v>3.37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0A5-400E-847F-8CB85684F2EF}"/>
            </c:ext>
          </c:extLst>
        </c:ser>
        <c:ser>
          <c:idx val="7"/>
          <c:order val="5"/>
          <c:tx>
            <c:strRef>
              <c:f>'איור 35ב נתונים'!$O$7</c:f>
              <c:strCache>
                <c:ptCount val="1"/>
                <c:pt idx="0">
                  <c:v>Two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445858296998402E-3"/>
                  <c:y val="-2.65984678537852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O$8:$O$17</c15:sqref>
                  </c15:fullRef>
                </c:ext>
              </c:extLst>
              <c:f>'איור 35ב נתונים'!$O$8:$O$15</c:f>
              <c:numCache>
                <c:formatCode>General</c:formatCode>
                <c:ptCount val="8"/>
                <c:pt idx="0">
                  <c:v>3.1280000000000001</c:v>
                </c:pt>
                <c:pt idx="1">
                  <c:v>3.1280000000000001</c:v>
                </c:pt>
                <c:pt idx="2">
                  <c:v>3.1280000000000001</c:v>
                </c:pt>
                <c:pt idx="3">
                  <c:v>3.1280000000000001</c:v>
                </c:pt>
                <c:pt idx="4">
                  <c:v>3.1280000000000001</c:v>
                </c:pt>
                <c:pt idx="5">
                  <c:v>3.1280000000000001</c:v>
                </c:pt>
                <c:pt idx="6">
                  <c:v>3.1280000000000001</c:v>
                </c:pt>
                <c:pt idx="7">
                  <c:v>3.1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0A5-400E-847F-8CB85684F2EF}"/>
            </c:ext>
          </c:extLst>
        </c:ser>
        <c:ser>
          <c:idx val="8"/>
          <c:order val="6"/>
          <c:tx>
            <c:strRef>
              <c:f>'איור 35ב נתונים'!$P$7</c:f>
              <c:strCache>
                <c:ptCount val="1"/>
                <c:pt idx="0">
                  <c:v>Thre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circle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0A5-400E-847F-8CB85684F2E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0A5-400E-847F-8CB85684F2E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0A5-400E-847F-8CB85684F2E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0A5-400E-847F-8CB85684F2E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50A5-400E-847F-8CB85684F2E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50A5-400E-847F-8CB85684F2E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50A5-400E-847F-8CB85684F2EF}"/>
              </c:ext>
            </c:extLst>
          </c:dPt>
          <c:dLbls>
            <c:dLbl>
              <c:idx val="0"/>
              <c:layout>
                <c:manualLayout>
                  <c:x val="-7.4445858296998402E-3"/>
                  <c:y val="-2.364308253669802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P$8:$P$17</c15:sqref>
                  </c15:fullRef>
                </c:ext>
              </c:extLst>
              <c:f>'איור 35ב נתונים'!$P$8:$P$15</c:f>
              <c:numCache>
                <c:formatCode>General</c:formatCode>
                <c:ptCount val="8"/>
                <c:pt idx="0">
                  <c:v>2.8780000000000001</c:v>
                </c:pt>
                <c:pt idx="1">
                  <c:v>2.8780000000000001</c:v>
                </c:pt>
                <c:pt idx="2">
                  <c:v>2.8780000000000001</c:v>
                </c:pt>
                <c:pt idx="3">
                  <c:v>2.8780000000000001</c:v>
                </c:pt>
                <c:pt idx="4">
                  <c:v>2.8780000000000001</c:v>
                </c:pt>
                <c:pt idx="5">
                  <c:v>2.8780000000000001</c:v>
                </c:pt>
                <c:pt idx="6">
                  <c:v>2.8780000000000001</c:v>
                </c:pt>
                <c:pt idx="7">
                  <c:v>2.87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0A5-400E-847F-8CB85684F2EF}"/>
            </c:ext>
          </c:extLst>
        </c:ser>
        <c:ser>
          <c:idx val="9"/>
          <c:order val="7"/>
          <c:tx>
            <c:strRef>
              <c:f>'איור 35ב נתונים'!$Q$7</c:f>
              <c:strCache>
                <c:ptCount val="1"/>
                <c:pt idx="0">
                  <c:v>Four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8343937227486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Q$8:$Q$17</c15:sqref>
                  </c15:fullRef>
                </c:ext>
              </c:extLst>
              <c:f>'איור 35ב נתונים'!$Q$8:$Q$15</c:f>
              <c:numCache>
                <c:formatCode>General</c:formatCode>
                <c:ptCount val="8"/>
                <c:pt idx="0">
                  <c:v>2.6280000000000001</c:v>
                </c:pt>
                <c:pt idx="1">
                  <c:v>2.6280000000000001</c:v>
                </c:pt>
                <c:pt idx="2">
                  <c:v>2.6280000000000001</c:v>
                </c:pt>
                <c:pt idx="3">
                  <c:v>2.6280000000000001</c:v>
                </c:pt>
                <c:pt idx="4">
                  <c:v>2.6280000000000001</c:v>
                </c:pt>
                <c:pt idx="5">
                  <c:v>2.6280000000000001</c:v>
                </c:pt>
                <c:pt idx="6">
                  <c:v>2.6280000000000001</c:v>
                </c:pt>
                <c:pt idx="7">
                  <c:v>2.6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0A5-400E-847F-8CB85684F2EF}"/>
            </c:ext>
          </c:extLst>
        </c:ser>
        <c:ser>
          <c:idx val="10"/>
          <c:order val="8"/>
          <c:tx>
            <c:strRef>
              <c:f>'איור 35ב נתונים'!$R$7</c:f>
              <c:strCache>
                <c:ptCount val="1"/>
                <c:pt idx="0">
                  <c:v>Fiv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83439372274868E-3"/>
                  <c:y val="-2.36430825366979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R$8:$R$17</c15:sqref>
                  </c15:fullRef>
                </c:ext>
              </c:extLst>
              <c:f>'איור 35ב נתונים'!$R$8:$R$15</c:f>
              <c:numCache>
                <c:formatCode>General</c:formatCode>
                <c:ptCount val="8"/>
                <c:pt idx="0">
                  <c:v>2.3780000000000001</c:v>
                </c:pt>
                <c:pt idx="1">
                  <c:v>2.3780000000000001</c:v>
                </c:pt>
                <c:pt idx="2">
                  <c:v>2.3780000000000001</c:v>
                </c:pt>
                <c:pt idx="3">
                  <c:v>2.3780000000000001</c:v>
                </c:pt>
                <c:pt idx="4">
                  <c:v>2.3780000000000001</c:v>
                </c:pt>
                <c:pt idx="5">
                  <c:v>2.3780000000000001</c:v>
                </c:pt>
                <c:pt idx="6">
                  <c:v>2.3780000000000001</c:v>
                </c:pt>
                <c:pt idx="7">
                  <c:v>2.37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50A5-400E-847F-8CB85684F2EF}"/>
            </c:ext>
          </c:extLst>
        </c:ser>
        <c:ser>
          <c:idx val="11"/>
          <c:order val="9"/>
          <c:tx>
            <c:strRef>
              <c:f>'איור 35ב נתונים'!$S$7</c:f>
              <c:strCache>
                <c:ptCount val="1"/>
                <c:pt idx="0">
                  <c:v>Six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722292914849911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S$8:$S$17</c15:sqref>
                  </c15:fullRef>
                </c:ext>
              </c:extLst>
              <c:f>'איור 35ב נתונים'!$S$8:$S$15</c:f>
              <c:numCache>
                <c:formatCode>General</c:formatCode>
                <c:ptCount val="8"/>
                <c:pt idx="0">
                  <c:v>2.1280000000000001</c:v>
                </c:pt>
                <c:pt idx="1">
                  <c:v>2.1280000000000001</c:v>
                </c:pt>
                <c:pt idx="2">
                  <c:v>2.1280000000000001</c:v>
                </c:pt>
                <c:pt idx="3">
                  <c:v>2.1280000000000001</c:v>
                </c:pt>
                <c:pt idx="4">
                  <c:v>2.1280000000000001</c:v>
                </c:pt>
                <c:pt idx="5">
                  <c:v>2.1280000000000001</c:v>
                </c:pt>
                <c:pt idx="6">
                  <c:v>2.1280000000000001</c:v>
                </c:pt>
                <c:pt idx="7">
                  <c:v>2.1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50A5-400E-847F-8CB85684F2EF}"/>
            </c:ext>
          </c:extLst>
        </c:ser>
        <c:ser>
          <c:idx val="12"/>
          <c:order val="10"/>
          <c:tx>
            <c:strRef>
              <c:f>'איור 35ב נתונים'!$T$7</c:f>
              <c:strCache>
                <c:ptCount val="1"/>
                <c:pt idx="0">
                  <c:v>Seven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519841269841269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T$8:$T$17</c15:sqref>
                  </c15:fullRef>
                </c:ext>
              </c:extLst>
              <c:f>'איור 35ב נתונים'!$T$8:$T$15</c:f>
              <c:numCache>
                <c:formatCode>General</c:formatCode>
                <c:ptCount val="8"/>
                <c:pt idx="0">
                  <c:v>1.8780000000000001</c:v>
                </c:pt>
                <c:pt idx="1">
                  <c:v>1.8780000000000001</c:v>
                </c:pt>
                <c:pt idx="2">
                  <c:v>1.8780000000000001</c:v>
                </c:pt>
                <c:pt idx="3">
                  <c:v>1.8780000000000001</c:v>
                </c:pt>
                <c:pt idx="4">
                  <c:v>1.8780000000000001</c:v>
                </c:pt>
                <c:pt idx="5">
                  <c:v>1.8780000000000001</c:v>
                </c:pt>
                <c:pt idx="6">
                  <c:v>1.8780000000000001</c:v>
                </c:pt>
                <c:pt idx="7">
                  <c:v>1.87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50A5-400E-847F-8CB85684F2EF}"/>
            </c:ext>
          </c:extLst>
        </c:ser>
        <c:ser>
          <c:idx val="13"/>
          <c:order val="11"/>
          <c:tx>
            <c:strRef>
              <c:f>'איור 35ב נתונים'!$U$7</c:f>
              <c:strCache>
                <c:ptCount val="1"/>
                <c:pt idx="0">
                  <c:v>Eight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267857142857152E-2"/>
                </c:manualLayout>
              </c:layout>
              <c:tx>
                <c:rich>
                  <a:bodyPr/>
                  <a:lstStyle/>
                  <a:p>
                    <a:fld id="{342A39B6-8913-488A-ABE6-700EB517A35A}" type="SERIESNAME">
                      <a:rPr lang="en-US"/>
                      <a:pPr/>
                      <a:t>[שם סידרה]</a:t>
                    </a:fld>
                    <a:endParaRPr lang="he-I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2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U$8:$U$17</c15:sqref>
                  </c15:fullRef>
                </c:ext>
              </c:extLst>
              <c:f>'איור 35ב נתונים'!$U$8:$U$15</c:f>
              <c:numCache>
                <c:formatCode>General</c:formatCode>
                <c:ptCount val="8"/>
                <c:pt idx="0">
                  <c:v>1.6280000000000001</c:v>
                </c:pt>
                <c:pt idx="1">
                  <c:v>1.6280000000000001</c:v>
                </c:pt>
                <c:pt idx="2">
                  <c:v>1.6280000000000001</c:v>
                </c:pt>
                <c:pt idx="3">
                  <c:v>1.6280000000000001</c:v>
                </c:pt>
                <c:pt idx="4">
                  <c:v>1.6280000000000001</c:v>
                </c:pt>
                <c:pt idx="5">
                  <c:v>1.6280000000000001</c:v>
                </c:pt>
                <c:pt idx="6">
                  <c:v>1.6280000000000001</c:v>
                </c:pt>
                <c:pt idx="7">
                  <c:v>1.6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50A5-400E-847F-8CB85684F2EF}"/>
            </c:ext>
          </c:extLst>
        </c:ser>
        <c:ser>
          <c:idx val="14"/>
          <c:order val="12"/>
          <c:tx>
            <c:strRef>
              <c:f>'איור 35ב נתונים'!$V$7</c:f>
              <c:strCache>
                <c:ptCount val="1"/>
                <c:pt idx="0">
                  <c:v>One hike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015873015873015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V$8:$V$17</c15:sqref>
                  </c15:fullRef>
                </c:ext>
              </c:extLst>
              <c:f>'איור 35ב נתונים'!$V$8:$V$15</c:f>
              <c:numCache>
                <c:formatCode>General</c:formatCode>
                <c:ptCount val="8"/>
                <c:pt idx="0">
                  <c:v>3.8780000000000001</c:v>
                </c:pt>
                <c:pt idx="1">
                  <c:v>3.8780000000000001</c:v>
                </c:pt>
                <c:pt idx="2">
                  <c:v>3.8780000000000001</c:v>
                </c:pt>
                <c:pt idx="3">
                  <c:v>3.8780000000000001</c:v>
                </c:pt>
                <c:pt idx="4">
                  <c:v>3.8780000000000001</c:v>
                </c:pt>
                <c:pt idx="5">
                  <c:v>3.8780000000000001</c:v>
                </c:pt>
                <c:pt idx="6">
                  <c:v>3.8780000000000001</c:v>
                </c:pt>
                <c:pt idx="7">
                  <c:v>3.87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50A5-400E-847F-8CB85684F2EF}"/>
            </c:ext>
          </c:extLst>
        </c:ser>
        <c:ser>
          <c:idx val="15"/>
          <c:order val="13"/>
          <c:tx>
            <c:strRef>
              <c:f>'איור 35ב נתונים'!$W$7</c:f>
              <c:strCache>
                <c:ptCount val="1"/>
                <c:pt idx="0">
                  <c:v>Two hike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015873015873025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0A5-400E-847F-8CB85684F2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5ב נתונים'!$C$8:$D$16</c15:sqref>
                  </c15:fullRef>
                </c:ext>
              </c:extLst>
              <c:f>'איור 35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JUL</c:v>
                  </c:pt>
                  <c:pt idx="2">
                    <c:v>SEP</c:v>
                  </c:pt>
                  <c:pt idx="3">
                    <c:v>OCT</c:v>
                  </c:pt>
                  <c:pt idx="4">
                    <c:v>DEC</c:v>
                  </c:pt>
                  <c:pt idx="5">
                    <c:v>JAN</c:v>
                  </c:pt>
                  <c:pt idx="6">
                    <c:v>MAR</c:v>
                  </c:pt>
                  <c:pt idx="7">
                    <c:v>APR</c:v>
                  </c:pt>
                </c:lvl>
                <c:lvl>
                  <c:pt idx="1">
                    <c:v>2026</c:v>
                  </c:pt>
                  <c:pt idx="5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5ב נתונים'!$W$8:$W$17</c15:sqref>
                  </c15:fullRef>
                </c:ext>
              </c:extLst>
              <c:f>'איור 35ב נתונים'!$W$8:$W$15</c:f>
              <c:numCache>
                <c:formatCode>General</c:formatCode>
                <c:ptCount val="8"/>
                <c:pt idx="0">
                  <c:v>4.1280000000000001</c:v>
                </c:pt>
                <c:pt idx="1">
                  <c:v>4.1280000000000001</c:v>
                </c:pt>
                <c:pt idx="2">
                  <c:v>4.1280000000000001</c:v>
                </c:pt>
                <c:pt idx="3">
                  <c:v>4.1280000000000001</c:v>
                </c:pt>
                <c:pt idx="4">
                  <c:v>4.1280000000000001</c:v>
                </c:pt>
                <c:pt idx="5">
                  <c:v>4.1280000000000001</c:v>
                </c:pt>
                <c:pt idx="6">
                  <c:v>4.1280000000000001</c:v>
                </c:pt>
                <c:pt idx="7">
                  <c:v>4.1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50A5-400E-847F-8CB85684F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0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4.2"/>
          <c:min val="3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4.4151936026936029E-3"/>
              <c:y val="2.862500000000000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  <c:majorUnit val="0.2"/>
        <c:minorUnit val="0.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6.4141414141414138E-3"/>
          <c:y val="0.94349523809523805"/>
          <c:w val="0.95795116324874741"/>
          <c:h val="4.002336751701388E-2"/>
        </c:manualLayout>
      </c:layout>
      <c:overlay val="0"/>
      <c:txPr>
        <a:bodyPr/>
        <a:lstStyle/>
        <a:p>
          <a:pPr rtl="0">
            <a:defRPr sz="10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סחירים</a:t>
            </a:r>
          </a:p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36%)</a:t>
            </a:r>
            <a:endParaRPr lang="he-IL" sz="1200" b="0"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40806566503148112"/>
          <c:y val="1.771233222181746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5869527678702546E-2"/>
          <c:y val="0.12900250189315959"/>
          <c:w val="0.90284704861111109"/>
          <c:h val="0.70488507720532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B$3</c:f>
              <c:strCache>
                <c:ptCount val="1"/>
                <c:pt idx="0">
                  <c:v>אנרגיה ללא חשמל וגז ביתי (7.5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B$4:$B$237</c:f>
              <c:numCache>
                <c:formatCode>0.00</c:formatCode>
                <c:ptCount val="234"/>
                <c:pt idx="0" formatCode="0.0">
                  <c:v>0.38882397247758654</c:v>
                </c:pt>
                <c:pt idx="1">
                  <c:v>0.5105786689276629</c:v>
                </c:pt>
                <c:pt idx="2">
                  <c:v>0.2340044177501881</c:v>
                </c:pt>
                <c:pt idx="3">
                  <c:v>-0.39555561690274571</c:v>
                </c:pt>
                <c:pt idx="4">
                  <c:v>-0.67678779196367911</c:v>
                </c:pt>
                <c:pt idx="5">
                  <c:v>7.937020297127477E-2</c:v>
                </c:pt>
                <c:pt idx="6">
                  <c:v>0.21502207642796359</c:v>
                </c:pt>
                <c:pt idx="7">
                  <c:v>-0.20320956103970203</c:v>
                </c:pt>
                <c:pt idx="8">
                  <c:v>-0.58491007454001354</c:v>
                </c:pt>
                <c:pt idx="9">
                  <c:v>-0.78164171968197782</c:v>
                </c:pt>
                <c:pt idx="10">
                  <c:v>-0.44261913075254566</c:v>
                </c:pt>
                <c:pt idx="11">
                  <c:v>-0.21512111884242813</c:v>
                </c:pt>
                <c:pt idx="12">
                  <c:v>-0.13545374176840314</c:v>
                </c:pt>
                <c:pt idx="13">
                  <c:v>-0.71402137004311106</c:v>
                </c:pt>
                <c:pt idx="14">
                  <c:v>-0.62522261285284941</c:v>
                </c:pt>
                <c:pt idx="15">
                  <c:v>-0.12433174872787064</c:v>
                </c:pt>
                <c:pt idx="16">
                  <c:v>0.47530462108667326</c:v>
                </c:pt>
                <c:pt idx="17">
                  <c:v>-1.5805614536333938E-2</c:v>
                </c:pt>
                <c:pt idx="18">
                  <c:v>0.2679013449430051</c:v>
                </c:pt>
                <c:pt idx="19">
                  <c:v>-0.31451937217601073</c:v>
                </c:pt>
                <c:pt idx="20">
                  <c:v>-0.68965646282688642</c:v>
                </c:pt>
                <c:pt idx="21">
                  <c:v>-0.17137505340038794</c:v>
                </c:pt>
                <c:pt idx="22">
                  <c:v>-0.43924854069854585</c:v>
                </c:pt>
                <c:pt idx="23">
                  <c:v>-0.83050637334313537</c:v>
                </c:pt>
                <c:pt idx="24">
                  <c:v>-1.7715377663598684</c:v>
                </c:pt>
                <c:pt idx="25">
                  <c:v>-1.9618493489136228</c:v>
                </c:pt>
                <c:pt idx="26">
                  <c:v>-1.5921120367489585</c:v>
                </c:pt>
                <c:pt idx="27">
                  <c:v>-1.4749923916777365</c:v>
                </c:pt>
                <c:pt idx="28">
                  <c:v>-1.3994270106105475</c:v>
                </c:pt>
                <c:pt idx="29">
                  <c:v>-1.3177932518098099</c:v>
                </c:pt>
                <c:pt idx="30">
                  <c:v>-1.4393637081202264</c:v>
                </c:pt>
                <c:pt idx="31">
                  <c:v>-1.57189145791732</c:v>
                </c:pt>
                <c:pt idx="32">
                  <c:v>-1.984062364902945</c:v>
                </c:pt>
                <c:pt idx="33">
                  <c:v>-1.928371058155435</c:v>
                </c:pt>
                <c:pt idx="34">
                  <c:v>-1.7575625670826471</c:v>
                </c:pt>
                <c:pt idx="35">
                  <c:v>-1.5072191090529925</c:v>
                </c:pt>
                <c:pt idx="36">
                  <c:v>-0.97006171587242607</c:v>
                </c:pt>
                <c:pt idx="37">
                  <c:v>-0.72587807751256661</c:v>
                </c:pt>
                <c:pt idx="38">
                  <c:v>-1.6541974320981345</c:v>
                </c:pt>
                <c:pt idx="39">
                  <c:v>-1.2184508650381531</c:v>
                </c:pt>
                <c:pt idx="40">
                  <c:v>-1.3391368928331107</c:v>
                </c:pt>
                <c:pt idx="41">
                  <c:v>-1.0784512227303711</c:v>
                </c:pt>
                <c:pt idx="42">
                  <c:v>-1.1665883667200629</c:v>
                </c:pt>
                <c:pt idx="43">
                  <c:v>-1.2001916993744848</c:v>
                </c:pt>
                <c:pt idx="44">
                  <c:v>-0.2630377655683559</c:v>
                </c:pt>
                <c:pt idx="45">
                  <c:v>-0.36094408596645217</c:v>
                </c:pt>
                <c:pt idx="46">
                  <c:v>0.11194356178274052</c:v>
                </c:pt>
                <c:pt idx="47">
                  <c:v>-6.8012990623541894E-2</c:v>
                </c:pt>
                <c:pt idx="48">
                  <c:v>0.60315951037123239</c:v>
                </c:pt>
                <c:pt idx="49">
                  <c:v>0.69061827604067227</c:v>
                </c:pt>
                <c:pt idx="50">
                  <c:v>0.89984973034840932</c:v>
                </c:pt>
                <c:pt idx="51">
                  <c:v>0.204669848063951</c:v>
                </c:pt>
                <c:pt idx="52">
                  <c:v>0.26747684691858453</c:v>
                </c:pt>
                <c:pt idx="53">
                  <c:v>-2.3735801270054851E-2</c:v>
                </c:pt>
                <c:pt idx="54">
                  <c:v>-0.28717905342801098</c:v>
                </c:pt>
                <c:pt idx="55">
                  <c:v>0.38244870502702644</c:v>
                </c:pt>
                <c:pt idx="56">
                  <c:v>6.9374326960775806E-2</c:v>
                </c:pt>
                <c:pt idx="57">
                  <c:v>0.28495275849149171</c:v>
                </c:pt>
                <c:pt idx="58">
                  <c:v>7.201410469707302E-2</c:v>
                </c:pt>
                <c:pt idx="59">
                  <c:v>0.30389954443020167</c:v>
                </c:pt>
                <c:pt idx="60">
                  <c:v>8.4639602702060376E-2</c:v>
                </c:pt>
                <c:pt idx="61">
                  <c:v>0.22908092242438663</c:v>
                </c:pt>
                <c:pt idx="62">
                  <c:v>0.15440443742521898</c:v>
                </c:pt>
                <c:pt idx="63">
                  <c:v>0.61128875096197755</c:v>
                </c:pt>
                <c:pt idx="64">
                  <c:v>0.70126873394124234</c:v>
                </c:pt>
                <c:pt idx="65">
                  <c:v>0.9538703919222844</c:v>
                </c:pt>
                <c:pt idx="66">
                  <c:v>1.1715902670795395</c:v>
                </c:pt>
                <c:pt idx="67">
                  <c:v>0.98607597402625646</c:v>
                </c:pt>
                <c:pt idx="68">
                  <c:v>0.92664245595961459</c:v>
                </c:pt>
                <c:pt idx="69">
                  <c:v>0.81275884087618411</c:v>
                </c:pt>
                <c:pt idx="70">
                  <c:v>0.67907219061445523</c:v>
                </c:pt>
                <c:pt idx="71">
                  <c:v>-0.12086208822985552</c:v>
                </c:pt>
                <c:pt idx="72">
                  <c:v>-0.47473884513520492</c:v>
                </c:pt>
                <c:pt idx="73">
                  <c:v>-0.48053947613102282</c:v>
                </c:pt>
                <c:pt idx="74">
                  <c:v>-2.9646348336952795E-2</c:v>
                </c:pt>
                <c:pt idx="75">
                  <c:v>-6.5163176309909832E-3</c:v>
                </c:pt>
                <c:pt idx="76">
                  <c:v>7.3485359250155438E-2</c:v>
                </c:pt>
                <c:pt idx="77">
                  <c:v>-0.30040217665733099</c:v>
                </c:pt>
                <c:pt idx="78">
                  <c:v>-0.31111255914805697</c:v>
                </c:pt>
                <c:pt idx="79">
                  <c:v>-0.41267914995457217</c:v>
                </c:pt>
                <c:pt idx="80">
                  <c:v>-0.6928195609161194</c:v>
                </c:pt>
                <c:pt idx="81">
                  <c:v>-0.54919669830408369</c:v>
                </c:pt>
                <c:pt idx="82">
                  <c:v>-0.50885928743883158</c:v>
                </c:pt>
                <c:pt idx="83">
                  <c:v>0.19733659568280196</c:v>
                </c:pt>
                <c:pt idx="84">
                  <c:v>0.4817345956000631</c:v>
                </c:pt>
                <c:pt idx="85">
                  <c:v>6.6501180847194863E-2</c:v>
                </c:pt>
                <c:pt idx="86">
                  <c:v>-0.3284765649269471</c:v>
                </c:pt>
                <c:pt idx="87">
                  <c:v>-1.997459018287731</c:v>
                </c:pt>
                <c:pt idx="88">
                  <c:v>-2.3689316265169524</c:v>
                </c:pt>
                <c:pt idx="89">
                  <c:v>-1.6423273185184031</c:v>
                </c:pt>
                <c:pt idx="90">
                  <c:v>-1.1774028252201376</c:v>
                </c:pt>
                <c:pt idx="91">
                  <c:v>-1.1567760436054295</c:v>
                </c:pt>
                <c:pt idx="92">
                  <c:v>-0.86414138114214323</c:v>
                </c:pt>
                <c:pt idx="93">
                  <c:v>-1.0766896319216286</c:v>
                </c:pt>
                <c:pt idx="94">
                  <c:v>-1.1712072458274716</c:v>
                </c:pt>
                <c:pt idx="95">
                  <c:v>-1.0709250127564591</c:v>
                </c:pt>
                <c:pt idx="96">
                  <c:v>-0.72149610928068697</c:v>
                </c:pt>
                <c:pt idx="97">
                  <c:v>-0.31212533388006114</c:v>
                </c:pt>
                <c:pt idx="98">
                  <c:v>7.5623425391578764E-2</c:v>
                </c:pt>
                <c:pt idx="99">
                  <c:v>1.516086363118675</c:v>
                </c:pt>
                <c:pt idx="100">
                  <c:v>1.7565085803153659</c:v>
                </c:pt>
                <c:pt idx="101">
                  <c:v>1.1703956206854205</c:v>
                </c:pt>
                <c:pt idx="102">
                  <c:v>1.0675386848941362</c:v>
                </c:pt>
                <c:pt idx="103">
                  <c:v>1.0958143888015144</c:v>
                </c:pt>
                <c:pt idx="104">
                  <c:v>0.97803757691758153</c:v>
                </c:pt>
                <c:pt idx="105">
                  <c:v>1.1556156094603416</c:v>
                </c:pt>
                <c:pt idx="106">
                  <c:v>1.6301700125144161</c:v>
                </c:pt>
                <c:pt idx="107">
                  <c:v>1.2031777228331217</c:v>
                </c:pt>
                <c:pt idx="108">
                  <c:v>1.0751240352882294</c:v>
                </c:pt>
                <c:pt idx="109">
                  <c:v>1.2235668879768555</c:v>
                </c:pt>
                <c:pt idx="110">
                  <c:v>1.2507138437862433</c:v>
                </c:pt>
                <c:pt idx="111">
                  <c:v>1.3783493176355093</c:v>
                </c:pt>
                <c:pt idx="112">
                  <c:v>1.2217561503724088</c:v>
                </c:pt>
                <c:pt idx="113">
                  <c:v>1.8229750442803332</c:v>
                </c:pt>
                <c:pt idx="114">
                  <c:v>1.9995276449216666</c:v>
                </c:pt>
                <c:pt idx="115">
                  <c:v>0.36546275564928615</c:v>
                </c:pt>
                <c:pt idx="116">
                  <c:v>0.23748251467082146</c:v>
                </c:pt>
                <c:pt idx="117">
                  <c:v>0.11152028163184348</c:v>
                </c:pt>
                <c:pt idx="118">
                  <c:v>-8.0803540274305644E-3</c:v>
                </c:pt>
                <c:pt idx="119">
                  <c:v>0.56487632615472183</c:v>
                </c:pt>
                <c:pt idx="120">
                  <c:v>0.72970963967687263</c:v>
                </c:pt>
                <c:pt idx="121">
                  <c:v>0.28765692011605282</c:v>
                </c:pt>
                <c:pt idx="122">
                  <c:v>-0.20563226172457086</c:v>
                </c:pt>
                <c:pt idx="123">
                  <c:v>-0.38203387569788488</c:v>
                </c:pt>
                <c:pt idx="124">
                  <c:v>-0.27950193355469355</c:v>
                </c:pt>
                <c:pt idx="125">
                  <c:v>-0.83362159803915203</c:v>
                </c:pt>
                <c:pt idx="126">
                  <c:v>-1.1601316937594133</c:v>
                </c:pt>
                <c:pt idx="127">
                  <c:v>0.30463757479507159</c:v>
                </c:pt>
                <c:pt idx="128">
                  <c:v>0.6374616924262011</c:v>
                </c:pt>
                <c:pt idx="129">
                  <c:v>0.69613290139067807</c:v>
                </c:pt>
                <c:pt idx="130">
                  <c:v>0.53147529334874088</c:v>
                </c:pt>
                <c:pt idx="131">
                  <c:v>0.12748434787043816</c:v>
                </c:pt>
                <c:pt idx="132">
                  <c:v>0.31140851397389729</c:v>
                </c:pt>
                <c:pt idx="133">
                  <c:v>0.49413925037929624</c:v>
                </c:pt>
                <c:pt idx="134">
                  <c:v>0.75294484529068118</c:v>
                </c:pt>
                <c:pt idx="135">
                  <c:v>0.97938478927557715</c:v>
                </c:pt>
                <c:pt idx="136">
                  <c:v>1.175131771799204</c:v>
                </c:pt>
                <c:pt idx="137">
                  <c:v>0.73071015766907987</c:v>
                </c:pt>
                <c:pt idx="138">
                  <c:v>0.7850057404877081</c:v>
                </c:pt>
                <c:pt idx="139">
                  <c:v>0.62753433483363719</c:v>
                </c:pt>
                <c:pt idx="140">
                  <c:v>0.3098536727593339</c:v>
                </c:pt>
                <c:pt idx="141">
                  <c:v>0.140936133575332</c:v>
                </c:pt>
                <c:pt idx="142">
                  <c:v>0.19341801488309263</c:v>
                </c:pt>
                <c:pt idx="143">
                  <c:v>0.17169386004112061</c:v>
                </c:pt>
                <c:pt idx="144">
                  <c:v>-1.1774430392920776E-2</c:v>
                </c:pt>
                <c:pt idx="145">
                  <c:v>-6.9011776741332992E-2</c:v>
                </c:pt>
                <c:pt idx="146">
                  <c:v>-0.24884087864502435</c:v>
                </c:pt>
                <c:pt idx="147">
                  <c:v>-0.37305625140308996</c:v>
                </c:pt>
                <c:pt idx="148">
                  <c:v>-0.65989553862367167</c:v>
                </c:pt>
                <c:pt idx="149">
                  <c:v>-0.32916610542692232</c:v>
                </c:pt>
                <c:pt idx="150">
                  <c:v>-0.35081995334019522</c:v>
                </c:pt>
                <c:pt idx="151">
                  <c:v>-0.33171125606727764</c:v>
                </c:pt>
                <c:pt idx="152">
                  <c:v>-9.4735721862145544E-2</c:v>
                </c:pt>
                <c:pt idx="153">
                  <c:v>0.1043665753150845</c:v>
                </c:pt>
                <c:pt idx="154">
                  <c:v>-6.1078309729295073E-2</c:v>
                </c:pt>
                <c:pt idx="155">
                  <c:v>2.2683094058924727E-2</c:v>
                </c:pt>
                <c:pt idx="156">
                  <c:v>-0.25099008939862655</c:v>
                </c:pt>
                <c:pt idx="157">
                  <c:v>-0.3173350887800141</c:v>
                </c:pt>
                <c:pt idx="158">
                  <c:v>-0.14846235958567783</c:v>
                </c:pt>
                <c:pt idx="159">
                  <c:v>0.71376400711670496</c:v>
                </c:pt>
                <c:pt idx="160">
                  <c:v>0.86431028900439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C6-4AF4-B1D6-97369C5D1EC0}"/>
            </c:ext>
          </c:extLst>
        </c:ser>
        <c:ser>
          <c:idx val="1"/>
          <c:order val="1"/>
          <c:tx>
            <c:strRef>
              <c:f>'איור 3 נתונים'!$C$3</c:f>
              <c:strCache>
                <c:ptCount val="1"/>
                <c:pt idx="0">
                  <c:v>שאר הסחירים (92.5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C$4:$C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5.0840530773596682E-2</c:v>
                </c:pt>
                <c:pt idx="13">
                  <c:v>-0.2298045901161907</c:v>
                </c:pt>
                <c:pt idx="14">
                  <c:v>-0.36301601982613618</c:v>
                </c:pt>
                <c:pt idx="15">
                  <c:v>-0.72225877022354534</c:v>
                </c:pt>
                <c:pt idx="16">
                  <c:v>-1.1937028344732088</c:v>
                </c:pt>
                <c:pt idx="17">
                  <c:v>-1.1860906953162662</c:v>
                </c:pt>
                <c:pt idx="18">
                  <c:v>-1.5675772864102901</c:v>
                </c:pt>
                <c:pt idx="19">
                  <c:v>-1.7004669044505762</c:v>
                </c:pt>
                <c:pt idx="20">
                  <c:v>-1.8092723224972103</c:v>
                </c:pt>
                <c:pt idx="21">
                  <c:v>-1.6154012508446072</c:v>
                </c:pt>
                <c:pt idx="22">
                  <c:v>-1.3148739549526993</c:v>
                </c:pt>
                <c:pt idx="23">
                  <c:v>-1.1169173231748091</c:v>
                </c:pt>
                <c:pt idx="24">
                  <c:v>-0.54002143392699686</c:v>
                </c:pt>
                <c:pt idx="25">
                  <c:v>-0.71909175597529318</c:v>
                </c:pt>
                <c:pt idx="26">
                  <c:v>-0.79106071372406395</c:v>
                </c:pt>
                <c:pt idx="27">
                  <c:v>-0.1477712420502908</c:v>
                </c:pt>
                <c:pt idx="28">
                  <c:v>-0.35301642219737484</c:v>
                </c:pt>
                <c:pt idx="29">
                  <c:v>-0.49855327433612517</c:v>
                </c:pt>
                <c:pt idx="30">
                  <c:v>-0.10889817275440739</c:v>
                </c:pt>
                <c:pt idx="31">
                  <c:v>-7.8301041243446612E-2</c:v>
                </c:pt>
                <c:pt idx="32">
                  <c:v>-0.45796019712403258</c:v>
                </c:pt>
                <c:pt idx="33">
                  <c:v>-1.1502150433765475</c:v>
                </c:pt>
                <c:pt idx="34">
                  <c:v>-1.3654630886638128</c:v>
                </c:pt>
                <c:pt idx="35">
                  <c:v>-1.8277213244492048</c:v>
                </c:pt>
                <c:pt idx="36">
                  <c:v>-1.8760114347623396</c:v>
                </c:pt>
                <c:pt idx="37">
                  <c:v>-1.7756876172963934</c:v>
                </c:pt>
                <c:pt idx="38">
                  <c:v>-1.7747314199831643</c:v>
                </c:pt>
                <c:pt idx="39">
                  <c:v>-2.3637112767617738</c:v>
                </c:pt>
                <c:pt idx="40">
                  <c:v>-1.8168835100752145</c:v>
                </c:pt>
                <c:pt idx="41">
                  <c:v>-1.7328128153555664</c:v>
                </c:pt>
                <c:pt idx="42">
                  <c:v>-2.0285200469762259</c:v>
                </c:pt>
                <c:pt idx="43">
                  <c:v>-2.2216039072386744</c:v>
                </c:pt>
                <c:pt idx="44">
                  <c:v>-1.9285661334337192</c:v>
                </c:pt>
                <c:pt idx="45">
                  <c:v>-1.4691763583313384</c:v>
                </c:pt>
                <c:pt idx="46">
                  <c:v>-1.7643853018187512</c:v>
                </c:pt>
                <c:pt idx="47">
                  <c:v>-1.6159158566893854</c:v>
                </c:pt>
                <c:pt idx="48">
                  <c:v>-1.9546086423368696</c:v>
                </c:pt>
                <c:pt idx="49">
                  <c:v>-1.96148228589785</c:v>
                </c:pt>
                <c:pt idx="50">
                  <c:v>-1.5282573278902185</c:v>
                </c:pt>
                <c:pt idx="51">
                  <c:v>-1.3331365734133773</c:v>
                </c:pt>
                <c:pt idx="52">
                  <c:v>-0.74446867917490167</c:v>
                </c:pt>
                <c:pt idx="53">
                  <c:v>-2.4057917198633678</c:v>
                </c:pt>
                <c:pt idx="54">
                  <c:v>-2.3858365410544109</c:v>
                </c:pt>
                <c:pt idx="55">
                  <c:v>-1.9051261265968507</c:v>
                </c:pt>
                <c:pt idx="56">
                  <c:v>-1.7826195995971894</c:v>
                </c:pt>
                <c:pt idx="57">
                  <c:v>-1.7504773127441162</c:v>
                </c:pt>
                <c:pt idx="58">
                  <c:v>-1.4168999308079129</c:v>
                </c:pt>
                <c:pt idx="59">
                  <c:v>-1.3954171120647842</c:v>
                </c:pt>
                <c:pt idx="60">
                  <c:v>-1.1498647270611912</c:v>
                </c:pt>
                <c:pt idx="61">
                  <c:v>-0.71337384682853089</c:v>
                </c:pt>
                <c:pt idx="62">
                  <c:v>-0.45816127050169603</c:v>
                </c:pt>
                <c:pt idx="63">
                  <c:v>-0.68191325892563492</c:v>
                </c:pt>
                <c:pt idx="64">
                  <c:v>-1.1168798818217964</c:v>
                </c:pt>
                <c:pt idx="65">
                  <c:v>-0.76165643938093308</c:v>
                </c:pt>
                <c:pt idx="66">
                  <c:v>-0.14010935868567964</c:v>
                </c:pt>
                <c:pt idx="67">
                  <c:v>-0.19813404134803381</c:v>
                </c:pt>
                <c:pt idx="68">
                  <c:v>-0.21945557823210604</c:v>
                </c:pt>
                <c:pt idx="69">
                  <c:v>-0.27029476340349734</c:v>
                </c:pt>
                <c:pt idx="70">
                  <c:v>-0.41822500953268338</c:v>
                </c:pt>
                <c:pt idx="71">
                  <c:v>-0.41727856633404831</c:v>
                </c:pt>
                <c:pt idx="72">
                  <c:v>7.1587541605465543E-2</c:v>
                </c:pt>
                <c:pt idx="73">
                  <c:v>-0.20994236543315564</c:v>
                </c:pt>
                <c:pt idx="74">
                  <c:v>-0.22015832724211826</c:v>
                </c:pt>
                <c:pt idx="75">
                  <c:v>-3.1021655743137359E-2</c:v>
                </c:pt>
                <c:pt idx="76">
                  <c:v>0.33230926126376059</c:v>
                </c:pt>
                <c:pt idx="77">
                  <c:v>0.31941536171139479</c:v>
                </c:pt>
                <c:pt idx="78">
                  <c:v>-0.42524673908116056</c:v>
                </c:pt>
                <c:pt idx="79">
                  <c:v>-0.47203068509791807</c:v>
                </c:pt>
                <c:pt idx="80">
                  <c:v>-0.52390066251069944</c:v>
                </c:pt>
                <c:pt idx="81">
                  <c:v>-0.25742181337270464</c:v>
                </c:pt>
                <c:pt idx="82">
                  <c:v>-0.5794707430024526</c:v>
                </c:pt>
                <c:pt idx="83">
                  <c:v>-0.95850453916043254</c:v>
                </c:pt>
                <c:pt idx="84">
                  <c:v>-1.4736807563933676</c:v>
                </c:pt>
                <c:pt idx="85">
                  <c:v>-1.2988586828308375</c:v>
                </c:pt>
                <c:pt idx="86">
                  <c:v>-1.0777405333091368</c:v>
                </c:pt>
                <c:pt idx="87">
                  <c:v>-1.1828166603469126</c:v>
                </c:pt>
                <c:pt idx="88">
                  <c:v>-2.3709594257291413</c:v>
                </c:pt>
                <c:pt idx="89">
                  <c:v>-1.9868376156399221</c:v>
                </c:pt>
                <c:pt idx="90">
                  <c:v>-1.6173769523067179</c:v>
                </c:pt>
                <c:pt idx="91">
                  <c:v>-1.4633060963634426</c:v>
                </c:pt>
                <c:pt idx="92">
                  <c:v>-1.3197141524577103</c:v>
                </c:pt>
                <c:pt idx="93">
                  <c:v>-1.6140373635465111</c:v>
                </c:pt>
                <c:pt idx="94">
                  <c:v>-0.6472051773063785</c:v>
                </c:pt>
                <c:pt idx="95">
                  <c:v>-0.71386741049183189</c:v>
                </c:pt>
                <c:pt idx="96">
                  <c:v>-0.66904437133302153</c:v>
                </c:pt>
                <c:pt idx="97">
                  <c:v>-0.16640966262949086</c:v>
                </c:pt>
                <c:pt idx="98">
                  <c:v>-0.23009012892570505</c:v>
                </c:pt>
                <c:pt idx="99">
                  <c:v>-1.03489392218854E-2</c:v>
                </c:pt>
                <c:pt idx="100">
                  <c:v>0.60478211296771511</c:v>
                </c:pt>
                <c:pt idx="101">
                  <c:v>0.80705820717255072</c:v>
                </c:pt>
                <c:pt idx="102">
                  <c:v>1.2407212790951216</c:v>
                </c:pt>
                <c:pt idx="103">
                  <c:v>1.2956353010635979</c:v>
                </c:pt>
                <c:pt idx="104">
                  <c:v>1.8163967320881558</c:v>
                </c:pt>
                <c:pt idx="105">
                  <c:v>1.2880780283875588</c:v>
                </c:pt>
                <c:pt idx="106">
                  <c:v>0.85593209167259565</c:v>
                </c:pt>
                <c:pt idx="107">
                  <c:v>1.5482847367310872</c:v>
                </c:pt>
                <c:pt idx="108">
                  <c:v>2.3088710208641143</c:v>
                </c:pt>
                <c:pt idx="109">
                  <c:v>2.4394863861778076</c:v>
                </c:pt>
                <c:pt idx="110">
                  <c:v>2.6069769673709833</c:v>
                </c:pt>
                <c:pt idx="111">
                  <c:v>3.1998839243994031</c:v>
                </c:pt>
                <c:pt idx="112">
                  <c:v>3.7285264233275424</c:v>
                </c:pt>
                <c:pt idx="113">
                  <c:v>4.0671964835822152</c:v>
                </c:pt>
                <c:pt idx="114">
                  <c:v>5.0488894464479621</c:v>
                </c:pt>
                <c:pt idx="115">
                  <c:v>4.7511039023707333</c:v>
                </c:pt>
                <c:pt idx="116">
                  <c:v>4.3722830149617469</c:v>
                </c:pt>
                <c:pt idx="117">
                  <c:v>5.2801466075588301</c:v>
                </c:pt>
                <c:pt idx="118">
                  <c:v>5.2691868451162973</c:v>
                </c:pt>
                <c:pt idx="119">
                  <c:v>4.8662283338794579</c:v>
                </c:pt>
                <c:pt idx="120">
                  <c:v>4.6447954033529122</c:v>
                </c:pt>
                <c:pt idx="121">
                  <c:v>4.465455396015539</c:v>
                </c:pt>
                <c:pt idx="122">
                  <c:v>4.3530355019284279</c:v>
                </c:pt>
                <c:pt idx="123">
                  <c:v>4.5551810772359707</c:v>
                </c:pt>
                <c:pt idx="124">
                  <c:v>3.6801052279272524</c:v>
                </c:pt>
                <c:pt idx="125">
                  <c:v>3.0866297252516763</c:v>
                </c:pt>
                <c:pt idx="126">
                  <c:v>1.7697141775278764</c:v>
                </c:pt>
                <c:pt idx="127">
                  <c:v>2.781733131763156</c:v>
                </c:pt>
                <c:pt idx="128">
                  <c:v>1.9392802413964307</c:v>
                </c:pt>
                <c:pt idx="129">
                  <c:v>2.1930940120614704</c:v>
                </c:pt>
                <c:pt idx="130">
                  <c:v>1.8410923603072651</c:v>
                </c:pt>
                <c:pt idx="131">
                  <c:v>1.6307465767358851</c:v>
                </c:pt>
                <c:pt idx="132">
                  <c:v>1.1191421804917399</c:v>
                </c:pt>
                <c:pt idx="133">
                  <c:v>1.3317955173437872</c:v>
                </c:pt>
                <c:pt idx="134">
                  <c:v>1.6532779749913011</c:v>
                </c:pt>
                <c:pt idx="135">
                  <c:v>1.8251374866491055</c:v>
                </c:pt>
                <c:pt idx="136">
                  <c:v>1.4272704384363917</c:v>
                </c:pt>
                <c:pt idx="137">
                  <c:v>1.7564796120757933</c:v>
                </c:pt>
                <c:pt idx="138">
                  <c:v>1.7955420691131221</c:v>
                </c:pt>
                <c:pt idx="139">
                  <c:v>2.6707835744070856</c:v>
                </c:pt>
                <c:pt idx="140">
                  <c:v>2.5326656105353438</c:v>
                </c:pt>
                <c:pt idx="141">
                  <c:v>2.8568654087067724</c:v>
                </c:pt>
                <c:pt idx="142">
                  <c:v>2.6478340736636605</c:v>
                </c:pt>
                <c:pt idx="143">
                  <c:v>2.6656536474356862</c:v>
                </c:pt>
                <c:pt idx="144">
                  <c:v>3.4166578150975107</c:v>
                </c:pt>
                <c:pt idx="145">
                  <c:v>2.8250747612078859</c:v>
                </c:pt>
                <c:pt idx="146">
                  <c:v>2.1013353568707323</c:v>
                </c:pt>
                <c:pt idx="147">
                  <c:v>2.8091939276421036</c:v>
                </c:pt>
                <c:pt idx="148">
                  <c:v>2.0562317364767599</c:v>
                </c:pt>
                <c:pt idx="149">
                  <c:v>2.0303923398629573</c:v>
                </c:pt>
                <c:pt idx="150">
                  <c:v>2.4111827691971288</c:v>
                </c:pt>
                <c:pt idx="151">
                  <c:v>1.8926378126544969</c:v>
                </c:pt>
                <c:pt idx="152">
                  <c:v>1.5293054383156979</c:v>
                </c:pt>
                <c:pt idx="153">
                  <c:v>1.2344208611702061</c:v>
                </c:pt>
                <c:pt idx="154">
                  <c:v>1.1337091919924787</c:v>
                </c:pt>
                <c:pt idx="155">
                  <c:v>1.245491673435277</c:v>
                </c:pt>
                <c:pt idx="156">
                  <c:v>-0.17933518030047013</c:v>
                </c:pt>
                <c:pt idx="157">
                  <c:v>3.556339912661749E-2</c:v>
                </c:pt>
                <c:pt idx="158">
                  <c:v>4.1719463446056093E-2</c:v>
                </c:pt>
                <c:pt idx="159">
                  <c:v>-0.57880357923641779</c:v>
                </c:pt>
                <c:pt idx="160">
                  <c:v>-0.60125395117099412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215268352"/>
        <c:axId val="215278336"/>
      </c:barChart>
      <c:lineChart>
        <c:grouping val="standard"/>
        <c:varyColors val="0"/>
        <c:ser>
          <c:idx val="3"/>
          <c:order val="2"/>
          <c:tx>
            <c:strRef>
              <c:f>'איור 3 נתונים'!$D$3</c:f>
              <c:strCache>
                <c:ptCount val="1"/>
                <c:pt idx="0">
                  <c:v>מדד ה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3 נתונים'!$D$4:$D$237</c:f>
              <c:numCache>
                <c:formatCode>0.0</c:formatCode>
                <c:ptCount val="234"/>
                <c:pt idx="0">
                  <c:v>0</c:v>
                </c:pt>
                <c:pt idx="12">
                  <c:v>-0.18629427254199982</c:v>
                </c:pt>
                <c:pt idx="13">
                  <c:v>-0.94382596015930176</c:v>
                </c:pt>
                <c:pt idx="14">
                  <c:v>-0.9882386326789856</c:v>
                </c:pt>
                <c:pt idx="15">
                  <c:v>-0.84659051895141602</c:v>
                </c:pt>
                <c:pt idx="16">
                  <c:v>-0.71839821338653564</c:v>
                </c:pt>
                <c:pt idx="17">
                  <c:v>-1.2018963098526001</c:v>
                </c:pt>
                <c:pt idx="18">
                  <c:v>-1.2996759414672852</c:v>
                </c:pt>
                <c:pt idx="19">
                  <c:v>-2.0149862766265869</c:v>
                </c:pt>
                <c:pt idx="20">
                  <c:v>-2.4989287853240967</c:v>
                </c:pt>
                <c:pt idx="21">
                  <c:v>-1.7867763042449951</c:v>
                </c:pt>
                <c:pt idx="22">
                  <c:v>-1.7541224956512451</c:v>
                </c:pt>
                <c:pt idx="23">
                  <c:v>-1.9474236965179443</c:v>
                </c:pt>
                <c:pt idx="24">
                  <c:v>-2.3115592002868652</c:v>
                </c:pt>
                <c:pt idx="25">
                  <c:v>-2.680941104888916</c:v>
                </c:pt>
                <c:pt idx="26">
                  <c:v>-2.3831727504730225</c:v>
                </c:pt>
                <c:pt idx="27">
                  <c:v>-1.6227636337280273</c:v>
                </c:pt>
                <c:pt idx="28">
                  <c:v>-1.7524434328079224</c:v>
                </c:pt>
                <c:pt idx="29">
                  <c:v>-1.8163465261459351</c:v>
                </c:pt>
                <c:pt idx="30">
                  <c:v>-1.5482618808746338</c:v>
                </c:pt>
                <c:pt idx="31">
                  <c:v>-1.6501924991607666</c:v>
                </c:pt>
                <c:pt idx="32">
                  <c:v>-2.4420225620269775</c:v>
                </c:pt>
                <c:pt idx="33">
                  <c:v>-3.0785861015319824</c:v>
                </c:pt>
                <c:pt idx="34">
                  <c:v>-3.12302565574646</c:v>
                </c:pt>
                <c:pt idx="35">
                  <c:v>-3.3349404335021973</c:v>
                </c:pt>
                <c:pt idx="36">
                  <c:v>-2.8460731506347656</c:v>
                </c:pt>
                <c:pt idx="37">
                  <c:v>-2.50156569480896</c:v>
                </c:pt>
                <c:pt idx="38">
                  <c:v>-3.4289288520812988</c:v>
                </c:pt>
                <c:pt idx="39">
                  <c:v>-3.5821621417999268</c:v>
                </c:pt>
                <c:pt idx="40">
                  <c:v>-3.1560204029083252</c:v>
                </c:pt>
                <c:pt idx="41">
                  <c:v>-2.8112640380859375</c:v>
                </c:pt>
                <c:pt idx="42">
                  <c:v>-3.1951084136962891</c:v>
                </c:pt>
                <c:pt idx="43">
                  <c:v>-3.4217956066131592</c:v>
                </c:pt>
                <c:pt idx="44">
                  <c:v>-2.1916038990020752</c:v>
                </c:pt>
                <c:pt idx="45">
                  <c:v>-1.8301204442977905</c:v>
                </c:pt>
                <c:pt idx="46">
                  <c:v>-1.6524417400360107</c:v>
                </c:pt>
                <c:pt idx="47">
                  <c:v>-1.6839288473129272</c:v>
                </c:pt>
                <c:pt idx="48">
                  <c:v>-1.3514491319656372</c:v>
                </c:pt>
                <c:pt idx="49">
                  <c:v>-1.2708640098571777</c:v>
                </c:pt>
                <c:pt idx="50">
                  <c:v>-0.62840759754180908</c:v>
                </c:pt>
                <c:pt idx="51">
                  <c:v>-1.1284667253494263</c:v>
                </c:pt>
                <c:pt idx="52">
                  <c:v>-0.47699183225631714</c:v>
                </c:pt>
                <c:pt idx="53">
                  <c:v>-2.4295275211334229</c:v>
                </c:pt>
                <c:pt idx="54">
                  <c:v>-2.6730155944824219</c:v>
                </c:pt>
                <c:pt idx="55">
                  <c:v>-1.5226774215698242</c:v>
                </c:pt>
                <c:pt idx="56">
                  <c:v>-1.7132452726364136</c:v>
                </c:pt>
                <c:pt idx="57">
                  <c:v>-1.4655245542526245</c:v>
                </c:pt>
                <c:pt idx="58">
                  <c:v>-1.3448858261108398</c:v>
                </c:pt>
                <c:pt idx="59">
                  <c:v>-1.0915175676345825</c:v>
                </c:pt>
                <c:pt idx="60">
                  <c:v>-1.0652251243591309</c:v>
                </c:pt>
                <c:pt idx="61">
                  <c:v>-0.48429292440414429</c:v>
                </c:pt>
                <c:pt idx="62">
                  <c:v>-0.30375683307647705</c:v>
                </c:pt>
                <c:pt idx="63">
                  <c:v>-7.0624507963657379E-2</c:v>
                </c:pt>
                <c:pt idx="64">
                  <c:v>-0.4156111478805542</c:v>
                </c:pt>
                <c:pt idx="65">
                  <c:v>0.19221395254135132</c:v>
                </c:pt>
                <c:pt idx="66">
                  <c:v>1.0314809083938599</c:v>
                </c:pt>
                <c:pt idx="67">
                  <c:v>0.78794193267822266</c:v>
                </c:pt>
                <c:pt idx="68">
                  <c:v>0.70718687772750854</c:v>
                </c:pt>
                <c:pt idx="69">
                  <c:v>0.54246407747268677</c:v>
                </c:pt>
                <c:pt idx="70">
                  <c:v>0.26084718108177185</c:v>
                </c:pt>
                <c:pt idx="71">
                  <c:v>-0.53814065456390381</c:v>
                </c:pt>
                <c:pt idx="72">
                  <c:v>-0.40315130352973938</c:v>
                </c:pt>
                <c:pt idx="73">
                  <c:v>-0.69048184156417847</c:v>
                </c:pt>
                <c:pt idx="74">
                  <c:v>-0.24980467557907104</c:v>
                </c:pt>
                <c:pt idx="75">
                  <c:v>-3.7537973374128342E-2</c:v>
                </c:pt>
                <c:pt idx="76">
                  <c:v>0.40579462051391602</c:v>
                </c:pt>
                <c:pt idx="77">
                  <c:v>1.9013185054063797E-2</c:v>
                </c:pt>
                <c:pt idx="78">
                  <c:v>-0.73635929822921753</c:v>
                </c:pt>
                <c:pt idx="79">
                  <c:v>-0.88470983505249023</c:v>
                </c:pt>
                <c:pt idx="80">
                  <c:v>-1.2167202234268188</c:v>
                </c:pt>
                <c:pt idx="81">
                  <c:v>-0.80661851167678833</c:v>
                </c:pt>
                <c:pt idx="82">
                  <c:v>-1.0883300304412842</c:v>
                </c:pt>
                <c:pt idx="83">
                  <c:v>-0.76116794347763062</c:v>
                </c:pt>
                <c:pt idx="84">
                  <c:v>-0.99194616079330444</c:v>
                </c:pt>
                <c:pt idx="85">
                  <c:v>-1.2323575019836426</c:v>
                </c:pt>
                <c:pt idx="86">
                  <c:v>-1.406217098236084</c:v>
                </c:pt>
                <c:pt idx="87">
                  <c:v>-3.1802756786346436</c:v>
                </c:pt>
                <c:pt idx="88">
                  <c:v>-4.7398910522460938</c:v>
                </c:pt>
                <c:pt idx="89">
                  <c:v>-3.6291649341583252</c:v>
                </c:pt>
                <c:pt idx="90">
                  <c:v>-2.7947797775268555</c:v>
                </c:pt>
                <c:pt idx="91">
                  <c:v>-2.6200821399688721</c:v>
                </c:pt>
                <c:pt idx="92">
                  <c:v>-2.1838555335998535</c:v>
                </c:pt>
                <c:pt idx="93">
                  <c:v>-2.6907269954681396</c:v>
                </c:pt>
                <c:pt idx="94">
                  <c:v>-1.8184124231338501</c:v>
                </c:pt>
                <c:pt idx="95">
                  <c:v>-1.784792423248291</c:v>
                </c:pt>
                <c:pt idx="96">
                  <c:v>-1.3905404806137085</c:v>
                </c:pt>
                <c:pt idx="97">
                  <c:v>-0.478534996509552</c:v>
                </c:pt>
                <c:pt idx="98">
                  <c:v>-0.15446670353412628</c:v>
                </c:pt>
                <c:pt idx="99">
                  <c:v>1.5057374238967896</c:v>
                </c:pt>
                <c:pt idx="100">
                  <c:v>2.3612906932830811</c:v>
                </c:pt>
                <c:pt idx="101">
                  <c:v>1.9774538278579712</c:v>
                </c:pt>
                <c:pt idx="102">
                  <c:v>2.3082599639892578</c:v>
                </c:pt>
                <c:pt idx="103">
                  <c:v>2.3914496898651123</c:v>
                </c:pt>
                <c:pt idx="104">
                  <c:v>2.7944343090057373</c:v>
                </c:pt>
                <c:pt idx="105">
                  <c:v>2.4436936378479004</c:v>
                </c:pt>
                <c:pt idx="106">
                  <c:v>2.4861021041870117</c:v>
                </c:pt>
                <c:pt idx="107">
                  <c:v>2.751462459564209</c:v>
                </c:pt>
                <c:pt idx="108">
                  <c:v>3.3839950561523438</c:v>
                </c:pt>
                <c:pt idx="109">
                  <c:v>3.6630532741546631</c:v>
                </c:pt>
                <c:pt idx="110">
                  <c:v>3.8576908111572266</c:v>
                </c:pt>
                <c:pt idx="111">
                  <c:v>4.5782332420349121</c:v>
                </c:pt>
                <c:pt idx="112">
                  <c:v>4.9502825736999512</c:v>
                </c:pt>
                <c:pt idx="113">
                  <c:v>5.8901715278625488</c:v>
                </c:pt>
                <c:pt idx="114">
                  <c:v>7.0484170913696289</c:v>
                </c:pt>
                <c:pt idx="115">
                  <c:v>5.1165666580200195</c:v>
                </c:pt>
                <c:pt idx="116">
                  <c:v>4.6097655296325684</c:v>
                </c:pt>
                <c:pt idx="117">
                  <c:v>5.3916668891906738</c:v>
                </c:pt>
                <c:pt idx="118">
                  <c:v>5.2611064910888672</c:v>
                </c:pt>
                <c:pt idx="119">
                  <c:v>5.4311046600341797</c:v>
                </c:pt>
                <c:pt idx="120">
                  <c:v>5.3745050430297852</c:v>
                </c:pt>
                <c:pt idx="121">
                  <c:v>4.7531123161315918</c:v>
                </c:pt>
                <c:pt idx="122">
                  <c:v>4.1474032402038574</c:v>
                </c:pt>
                <c:pt idx="123">
                  <c:v>4.1731472015380859</c:v>
                </c:pt>
                <c:pt idx="124">
                  <c:v>3.4006032943725586</c:v>
                </c:pt>
                <c:pt idx="125">
                  <c:v>2.2530081272125244</c:v>
                </c:pt>
                <c:pt idx="126">
                  <c:v>0.60958248376846313</c:v>
                </c:pt>
                <c:pt idx="127">
                  <c:v>3.0863707065582275</c:v>
                </c:pt>
                <c:pt idx="128">
                  <c:v>2.5767419338226318</c:v>
                </c:pt>
                <c:pt idx="129">
                  <c:v>2.8892269134521484</c:v>
                </c:pt>
                <c:pt idx="130">
                  <c:v>2.3725676536560059</c:v>
                </c:pt>
                <c:pt idx="131">
                  <c:v>1.7582309246063232</c:v>
                </c:pt>
                <c:pt idx="132">
                  <c:v>1.4305506944656372</c:v>
                </c:pt>
                <c:pt idx="133">
                  <c:v>1.8259347677230835</c:v>
                </c:pt>
                <c:pt idx="134">
                  <c:v>2.4062228202819824</c:v>
                </c:pt>
                <c:pt idx="135">
                  <c:v>2.8045222759246826</c:v>
                </c:pt>
                <c:pt idx="136">
                  <c:v>2.6024022102355957</c:v>
                </c:pt>
                <c:pt idx="137">
                  <c:v>2.487189769744873</c:v>
                </c:pt>
                <c:pt idx="138">
                  <c:v>2.5805478096008301</c:v>
                </c:pt>
                <c:pt idx="139">
                  <c:v>3.2983179092407227</c:v>
                </c:pt>
                <c:pt idx="140">
                  <c:v>2.8425192832946777</c:v>
                </c:pt>
                <c:pt idx="141">
                  <c:v>2.9978015422821045</c:v>
                </c:pt>
                <c:pt idx="142">
                  <c:v>2.8412520885467529</c:v>
                </c:pt>
                <c:pt idx="143">
                  <c:v>2.8373475074768066</c:v>
                </c:pt>
                <c:pt idx="144">
                  <c:v>3.4048833847045898</c:v>
                </c:pt>
                <c:pt idx="145">
                  <c:v>2.7560629844665527</c:v>
                </c:pt>
                <c:pt idx="146">
                  <c:v>1.852494478225708</c:v>
                </c:pt>
                <c:pt idx="147">
                  <c:v>2.4361376762390137</c:v>
                </c:pt>
                <c:pt idx="148">
                  <c:v>1.3963361978530884</c:v>
                </c:pt>
                <c:pt idx="149">
                  <c:v>1.7012262344360352</c:v>
                </c:pt>
                <c:pt idx="150">
                  <c:v>2.0603628158569336</c:v>
                </c:pt>
                <c:pt idx="151">
                  <c:v>1.5609265565872192</c:v>
                </c:pt>
                <c:pt idx="152">
                  <c:v>1.4345697164535522</c:v>
                </c:pt>
                <c:pt idx="153">
                  <c:v>1.3387874364852905</c:v>
                </c:pt>
                <c:pt idx="154">
                  <c:v>1.0726308822631836</c:v>
                </c:pt>
                <c:pt idx="155">
                  <c:v>1.2681747674942017</c:v>
                </c:pt>
                <c:pt idx="156">
                  <c:v>-0.43032526969909668</c:v>
                </c:pt>
                <c:pt idx="157">
                  <c:v>-0.28177168965339661</c:v>
                </c:pt>
                <c:pt idx="158">
                  <c:v>-0.10674289613962173</c:v>
                </c:pt>
                <c:pt idx="159">
                  <c:v>0.13496042788028717</c:v>
                </c:pt>
                <c:pt idx="160">
                  <c:v>0.2630563378334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268352"/>
        <c:axId val="215278336"/>
      </c:lineChart>
      <c:dateAx>
        <c:axId val="215268352"/>
        <c:scaling>
          <c:orientation val="minMax"/>
          <c:max val="46173"/>
          <c:min val="45443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78336"/>
        <c:crosses val="autoZero"/>
        <c:auto val="0"/>
        <c:lblOffset val="100"/>
        <c:baseTimeUnit val="months"/>
      </c:dateAx>
      <c:valAx>
        <c:axId val="215278336"/>
        <c:scaling>
          <c:orientation val="minMax"/>
          <c:max val="5"/>
          <c:min val="-1"/>
        </c:scaling>
        <c:delete val="0"/>
        <c:axPos val="l"/>
        <c:majorGridlines>
          <c:spPr>
            <a:ln>
              <a:solidFill>
                <a:sysClr val="window" lastClr="FFFFFF">
                  <a:alpha val="70000"/>
                </a:sys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ysClr val="window" lastClr="FFFFFF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6835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9.1352375068669653E-2"/>
          <c:y val="0.12015003945824358"/>
          <c:w val="0.53439799092633034"/>
          <c:h val="0.10755804806722379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4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09958704"/>
        <c:axId val="1609957064"/>
      </c:barChart>
      <c:catAx>
        <c:axId val="16099587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7064"/>
        <c:crosses val="autoZero"/>
        <c:auto val="1"/>
        <c:lblAlgn val="ctr"/>
        <c:lblOffset val="100"/>
        <c:noMultiLvlLbl val="0"/>
      </c:catAx>
      <c:valAx>
        <c:axId val="1609957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8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כללי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263289478969297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M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E1-40B0-B6DD-FA9CD1E32F0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54</c:f>
              <c:numCache>
                <c:formatCode>m/d/yyyy</c:formatCode>
                <c:ptCount val="35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M$2:$M$330</c:f>
              <c:numCache>
                <c:formatCode>#,##0.00</c:formatCode>
                <c:ptCount val="329"/>
                <c:pt idx="12">
                  <c:v>-0.11837888784167472</c:v>
                </c:pt>
                <c:pt idx="13">
                  <c:v>0.25378787878798104</c:v>
                </c:pt>
                <c:pt idx="14">
                  <c:v>0.74150047483372283</c:v>
                </c:pt>
                <c:pt idx="15">
                  <c:v>1.1705103969753994</c:v>
                </c:pt>
                <c:pt idx="16">
                  <c:v>0.71602624179942786</c:v>
                </c:pt>
                <c:pt idx="17">
                  <c:v>0.73196261682217933</c:v>
                </c:pt>
                <c:pt idx="18">
                  <c:v>0.84697110903997341</c:v>
                </c:pt>
                <c:pt idx="19">
                  <c:v>1.7132146204311693</c:v>
                </c:pt>
                <c:pt idx="20">
                  <c:v>2.4889726672950863</c:v>
                </c:pt>
                <c:pt idx="21">
                  <c:v>2.0123711340207961</c:v>
                </c:pt>
                <c:pt idx="22">
                  <c:v>1.414058106841698</c:v>
                </c:pt>
                <c:pt idx="23">
                  <c:v>1.4093808630395221</c:v>
                </c:pt>
                <c:pt idx="24">
                  <c:v>3.1124497991968481</c:v>
                </c:pt>
                <c:pt idx="25">
                  <c:v>4.0201005025125802</c:v>
                </c:pt>
                <c:pt idx="26">
                  <c:v>4.3129388164493188</c:v>
                </c:pt>
                <c:pt idx="27">
                  <c:v>4.970178926441271</c:v>
                </c:pt>
                <c:pt idx="28">
                  <c:v>5.5445544554455939</c:v>
                </c:pt>
                <c:pt idx="29">
                  <c:v>6.6140177690032109</c:v>
                </c:pt>
                <c:pt idx="30">
                  <c:v>6.8829891838741997</c:v>
                </c:pt>
                <c:pt idx="31">
                  <c:v>6.1764705882354276</c:v>
                </c:pt>
                <c:pt idx="32">
                  <c:v>6.3600782778864495</c:v>
                </c:pt>
                <c:pt idx="33">
                  <c:v>6.9403714565005492</c:v>
                </c:pt>
                <c:pt idx="34">
                  <c:v>6.6863323500492511</c:v>
                </c:pt>
                <c:pt idx="35">
                  <c:v>6.4960629921257729</c:v>
                </c:pt>
                <c:pt idx="36">
                  <c:v>5.5520934761440488</c:v>
                </c:pt>
                <c:pt idx="37">
                  <c:v>5.1489855072464064</c:v>
                </c:pt>
                <c:pt idx="38">
                  <c:v>4.8488461538461758</c:v>
                </c:pt>
                <c:pt idx="39">
                  <c:v>3.0579545454545887</c:v>
                </c:pt>
                <c:pt idx="40">
                  <c:v>1.590243902439048</c:v>
                </c:pt>
                <c:pt idx="41">
                  <c:v>-0.32000000000013129</c:v>
                </c:pt>
                <c:pt idx="42">
                  <c:v>-1.6496780128795852</c:v>
                </c:pt>
                <c:pt idx="43">
                  <c:v>-1.0891966759004612</c:v>
                </c:pt>
                <c:pt idx="44">
                  <c:v>-1.9444342226310418</c:v>
                </c:pt>
                <c:pt idx="45">
                  <c:v>-2.5718464351005887</c:v>
                </c:pt>
                <c:pt idx="46">
                  <c:v>-1.9605529953917511</c:v>
                </c:pt>
                <c:pt idx="47">
                  <c:v>-1.8861367837337051</c:v>
                </c:pt>
                <c:pt idx="48">
                  <c:v>-2.2660098522167882</c:v>
                </c:pt>
                <c:pt idx="49">
                  <c:v>-2.453385672227637</c:v>
                </c:pt>
                <c:pt idx="50">
                  <c:v>-2.742409402546464</c:v>
                </c:pt>
                <c:pt idx="51">
                  <c:v>-1.4720314033366821</c:v>
                </c:pt>
                <c:pt idx="52">
                  <c:v>-0.59171597633133066</c:v>
                </c:pt>
                <c:pt idx="53">
                  <c:v>0</c:v>
                </c:pt>
                <c:pt idx="54">
                  <c:v>0.49950049950044928</c:v>
                </c:pt>
                <c:pt idx="55">
                  <c:v>0.49850448654047419</c:v>
                </c:pt>
                <c:pt idx="56">
                  <c:v>0.80160320641262661</c:v>
                </c:pt>
                <c:pt idx="57">
                  <c:v>0.80160320641262661</c:v>
                </c:pt>
                <c:pt idx="58">
                  <c:v>0.90361445783144756</c:v>
                </c:pt>
                <c:pt idx="59">
                  <c:v>1.2072434607643956</c:v>
                </c:pt>
                <c:pt idx="60">
                  <c:v>0.80645161290315848</c:v>
                </c:pt>
                <c:pt idx="61">
                  <c:v>0.80482897384310803</c:v>
                </c:pt>
                <c:pt idx="62">
                  <c:v>0.70493454179241244</c:v>
                </c:pt>
                <c:pt idx="63">
                  <c:v>0.29880478087647155</c:v>
                </c:pt>
                <c:pt idx="64">
                  <c:v>0.19841269841263109</c:v>
                </c:pt>
                <c:pt idx="65">
                  <c:v>0.29761904761917979</c:v>
                </c:pt>
                <c:pt idx="66">
                  <c:v>1.5904572564613639</c:v>
                </c:pt>
                <c:pt idx="67">
                  <c:v>1.5873015873015817</c:v>
                </c:pt>
                <c:pt idx="68">
                  <c:v>1.8886679920478322</c:v>
                </c:pt>
                <c:pt idx="69">
                  <c:v>2.6838966202783698</c:v>
                </c:pt>
                <c:pt idx="70">
                  <c:v>2.6865671641790101</c:v>
                </c:pt>
                <c:pt idx="71">
                  <c:v>2.385685884692057</c:v>
                </c:pt>
                <c:pt idx="72">
                  <c:v>2.6999999999999247</c:v>
                </c:pt>
                <c:pt idx="73">
                  <c:v>3.0938123752493052</c:v>
                </c:pt>
                <c:pt idx="74">
                  <c:v>3.6000000000000254</c:v>
                </c:pt>
                <c:pt idx="75">
                  <c:v>3.7735849056603321</c:v>
                </c:pt>
                <c:pt idx="76">
                  <c:v>3.4653465346534462</c:v>
                </c:pt>
                <c:pt idx="77">
                  <c:v>3.4619188921859223</c:v>
                </c:pt>
                <c:pt idx="78">
                  <c:v>2.4461839530332208</c:v>
                </c:pt>
                <c:pt idx="79">
                  <c:v>2.2460937500000222</c:v>
                </c:pt>
                <c:pt idx="80">
                  <c:v>1.2682926829267194</c:v>
                </c:pt>
                <c:pt idx="81">
                  <c:v>-0.19361084220710367</c:v>
                </c:pt>
                <c:pt idx="82">
                  <c:v>-0.29069767441859407</c:v>
                </c:pt>
                <c:pt idx="83">
                  <c:v>-9.7087378640814403E-2</c:v>
                </c:pt>
                <c:pt idx="84">
                  <c:v>6.0370009737398256E-2</c:v>
                </c:pt>
                <c:pt idx="85">
                  <c:v>-0.82226524685379276</c:v>
                </c:pt>
                <c:pt idx="86">
                  <c:v>-0.90907335907317588</c:v>
                </c:pt>
                <c:pt idx="87">
                  <c:v>-1.2658373205740703</c:v>
                </c:pt>
                <c:pt idx="88">
                  <c:v>-1.2658373205740703</c:v>
                </c:pt>
                <c:pt idx="89">
                  <c:v>-0.66558317399636469</c:v>
                </c:pt>
                <c:pt idx="90">
                  <c:v>0.33008595988546219</c:v>
                </c:pt>
                <c:pt idx="91">
                  <c:v>1.0240687679084148</c:v>
                </c:pt>
                <c:pt idx="92">
                  <c:v>1.4000000000001789</c:v>
                </c:pt>
                <c:pt idx="93">
                  <c:v>2.1891367604268686</c:v>
                </c:pt>
                <c:pt idx="94">
                  <c:v>2.7912536443149172</c:v>
                </c:pt>
                <c:pt idx="95">
                  <c:v>3.3965014577258756</c:v>
                </c:pt>
                <c:pt idx="96">
                  <c:v>3.5353535353533916</c:v>
                </c:pt>
                <c:pt idx="97">
                  <c:v>3.6474164133738718</c:v>
                </c:pt>
                <c:pt idx="98">
                  <c:v>3.7411526794741023</c:v>
                </c:pt>
                <c:pt idx="99">
                  <c:v>4.7283702213278822</c:v>
                </c:pt>
                <c:pt idx="100">
                  <c:v>5.4325955734405795</c:v>
                </c:pt>
                <c:pt idx="101">
                  <c:v>4.7952047952051435</c:v>
                </c:pt>
                <c:pt idx="102">
                  <c:v>4.8418972332013643</c:v>
                </c:pt>
                <c:pt idx="103">
                  <c:v>5.004906771344797</c:v>
                </c:pt>
                <c:pt idx="104">
                  <c:v>5.5226824457597301</c:v>
                </c:pt>
                <c:pt idx="105">
                  <c:v>5.5172413793098896</c:v>
                </c:pt>
                <c:pt idx="106">
                  <c:v>4.5142296368983148</c:v>
                </c:pt>
                <c:pt idx="107">
                  <c:v>3.8048780487807798</c:v>
                </c:pt>
                <c:pt idx="108">
                  <c:v>3.2543414634145895</c:v>
                </c:pt>
                <c:pt idx="109">
                  <c:v>3.3534701857282911</c:v>
                </c:pt>
                <c:pt idx="110">
                  <c:v>3.5634502923976852</c:v>
                </c:pt>
                <c:pt idx="111">
                  <c:v>3.0807877041306497</c:v>
                </c:pt>
                <c:pt idx="112">
                  <c:v>2.7934160305344014</c:v>
                </c:pt>
                <c:pt idx="113">
                  <c:v>3.5971401334600639</c:v>
                </c:pt>
                <c:pt idx="114">
                  <c:v>3.5150801131009102</c:v>
                </c:pt>
                <c:pt idx="115">
                  <c:v>3.1355140186910768</c:v>
                </c:pt>
                <c:pt idx="116">
                  <c:v>2.8408411214949192</c:v>
                </c:pt>
                <c:pt idx="117">
                  <c:v>2.9410830999069937</c:v>
                </c:pt>
                <c:pt idx="118">
                  <c:v>3.8170892018784874</c:v>
                </c:pt>
                <c:pt idx="119">
                  <c:v>3.9146616541350987</c:v>
                </c:pt>
                <c:pt idx="120">
                  <c:v>3.7735849056603543</c:v>
                </c:pt>
                <c:pt idx="121">
                  <c:v>3.5785288270377524</c:v>
                </c:pt>
                <c:pt idx="122">
                  <c:v>3.1651829871414794</c:v>
                </c:pt>
                <c:pt idx="123">
                  <c:v>3.0362389813909152</c:v>
                </c:pt>
                <c:pt idx="124">
                  <c:v>3.0243902439024195</c:v>
                </c:pt>
                <c:pt idx="125">
                  <c:v>2.417794970986642</c:v>
                </c:pt>
                <c:pt idx="126">
                  <c:v>1.8181818181819187</c:v>
                </c:pt>
                <c:pt idx="127">
                  <c:v>1.8095238095239274</c:v>
                </c:pt>
                <c:pt idx="128">
                  <c:v>2.3877745940782624</c:v>
                </c:pt>
                <c:pt idx="129">
                  <c:v>2.4785510009532441</c:v>
                </c:pt>
                <c:pt idx="130">
                  <c:v>2.281368821292773</c:v>
                </c:pt>
                <c:pt idx="131">
                  <c:v>2.6615969581749832</c:v>
                </c:pt>
                <c:pt idx="132">
                  <c:v>3.5617224880384324</c:v>
                </c:pt>
                <c:pt idx="133">
                  <c:v>4.1653550863723465</c:v>
                </c:pt>
                <c:pt idx="134">
                  <c:v>4.2689357622243351</c:v>
                </c:pt>
                <c:pt idx="135">
                  <c:v>3.9820342205321602</c:v>
                </c:pt>
                <c:pt idx="136">
                  <c:v>4.090530303030282</c:v>
                </c:pt>
                <c:pt idx="137">
                  <c:v>4.1964117091595865</c:v>
                </c:pt>
                <c:pt idx="138">
                  <c:v>3.4076127819548496</c:v>
                </c:pt>
                <c:pt idx="139">
                  <c:v>3.4202057998129254</c:v>
                </c:pt>
                <c:pt idx="140">
                  <c:v>2.9328358208956073</c:v>
                </c:pt>
                <c:pt idx="141">
                  <c:v>2.7442790697673969</c:v>
                </c:pt>
                <c:pt idx="142">
                  <c:v>2.5501858736059368</c:v>
                </c:pt>
                <c:pt idx="143">
                  <c:v>2.1703703703702892</c:v>
                </c:pt>
                <c:pt idx="144">
                  <c:v>1.9607843137254388</c:v>
                </c:pt>
                <c:pt idx="145">
                  <c:v>1.6617790811339406</c:v>
                </c:pt>
                <c:pt idx="146">
                  <c:v>1.8536585365854119</c:v>
                </c:pt>
                <c:pt idx="147">
                  <c:v>2.1338506304562355</c:v>
                </c:pt>
                <c:pt idx="148">
                  <c:v>1.6409266409269208</c:v>
                </c:pt>
                <c:pt idx="149">
                  <c:v>0.96153846153839151</c:v>
                </c:pt>
                <c:pt idx="150">
                  <c:v>1.3500482160077043</c:v>
                </c:pt>
                <c:pt idx="151">
                  <c:v>1.9193857965449368</c:v>
                </c:pt>
                <c:pt idx="152">
                  <c:v>2.1153846153844746</c:v>
                </c:pt>
                <c:pt idx="153">
                  <c:v>1.8251681075884374</c:v>
                </c:pt>
                <c:pt idx="154">
                  <c:v>1.4423076923074429</c:v>
                </c:pt>
                <c:pt idx="155">
                  <c:v>1.634615384615512</c:v>
                </c:pt>
                <c:pt idx="156">
                  <c:v>1.457312107086195</c:v>
                </c:pt>
                <c:pt idx="157">
                  <c:v>1.457312107086195</c:v>
                </c:pt>
                <c:pt idx="158">
                  <c:v>1.270119349161658</c:v>
                </c:pt>
                <c:pt idx="159">
                  <c:v>0.80418292387007817</c:v>
                </c:pt>
                <c:pt idx="160">
                  <c:v>0.90408796145564629</c:v>
                </c:pt>
                <c:pt idx="161">
                  <c:v>1.9939092000326397</c:v>
                </c:pt>
                <c:pt idx="162">
                  <c:v>2.1971500226136254</c:v>
                </c:pt>
                <c:pt idx="163">
                  <c:v>1.3367275733729311</c:v>
                </c:pt>
                <c:pt idx="164">
                  <c:v>1.3367275733729311</c:v>
                </c:pt>
                <c:pt idx="165">
                  <c:v>1.8256648081657501</c:v>
                </c:pt>
                <c:pt idx="166">
                  <c:v>1.9093883207063289</c:v>
                </c:pt>
                <c:pt idx="167">
                  <c:v>1.816087684883394</c:v>
                </c:pt>
                <c:pt idx="168">
                  <c:v>1.3958125623129813</c:v>
                </c:pt>
                <c:pt idx="169">
                  <c:v>1.1964107676969205</c:v>
                </c:pt>
                <c:pt idx="170">
                  <c:v>1.293532338308534</c:v>
                </c:pt>
                <c:pt idx="171">
                  <c:v>0.99108027750247629</c:v>
                </c:pt>
                <c:pt idx="172">
                  <c:v>0.99009900990134625</c:v>
                </c:pt>
                <c:pt idx="173">
                  <c:v>0.49115913555948243</c:v>
                </c:pt>
                <c:pt idx="174">
                  <c:v>0.29382957884458438</c:v>
                </c:pt>
                <c:pt idx="175">
                  <c:v>0</c:v>
                </c:pt>
                <c:pt idx="176">
                  <c:v>-0.29325513196410968</c:v>
                </c:pt>
                <c:pt idx="177">
                  <c:v>-0.29239766081902152</c:v>
                </c:pt>
                <c:pt idx="178">
                  <c:v>-9.7847358121738726E-2</c:v>
                </c:pt>
                <c:pt idx="179">
                  <c:v>-0.19550342130967291</c:v>
                </c:pt>
                <c:pt idx="180">
                  <c:v>-0.50737649173044908</c:v>
                </c:pt>
                <c:pt idx="181">
                  <c:v>-1.0147801760970077</c:v>
                </c:pt>
                <c:pt idx="182">
                  <c:v>-1.0058957607667285</c:v>
                </c:pt>
                <c:pt idx="183">
                  <c:v>-0.50245524622622995</c:v>
                </c:pt>
                <c:pt idx="184">
                  <c:v>-0.40000186247010072</c:v>
                </c:pt>
                <c:pt idx="185">
                  <c:v>-0.39296373943390472</c:v>
                </c:pt>
                <c:pt idx="186">
                  <c:v>-0.29101748950797202</c:v>
                </c:pt>
                <c:pt idx="187">
                  <c:v>-0.39296373943390472</c:v>
                </c:pt>
                <c:pt idx="188">
                  <c:v>-0.50000186060018548</c:v>
                </c:pt>
                <c:pt idx="189">
                  <c:v>-0.69208396844456788</c:v>
                </c:pt>
                <c:pt idx="190">
                  <c:v>-0.89716150057757016</c:v>
                </c:pt>
                <c:pt idx="191">
                  <c:v>-0.99706355551653081</c:v>
                </c:pt>
                <c:pt idx="192">
                  <c:v>-0.60483870967744657</c:v>
                </c:pt>
                <c:pt idx="193">
                  <c:v>-0.20304568527922395</c:v>
                </c:pt>
                <c:pt idx="194">
                  <c:v>-0.70850202429143527</c:v>
                </c:pt>
                <c:pt idx="195">
                  <c:v>-0.90543259557342992</c:v>
                </c:pt>
                <c:pt idx="196">
                  <c:v>-0.80321285140569909</c:v>
                </c:pt>
                <c:pt idx="197">
                  <c:v>-0.80080080080088267</c:v>
                </c:pt>
                <c:pt idx="198">
                  <c:v>-0.59940059940052359</c:v>
                </c:pt>
                <c:pt idx="199">
                  <c:v>-0.70070070070075152</c:v>
                </c:pt>
                <c:pt idx="200">
                  <c:v>-0.40201005025135572</c:v>
                </c:pt>
                <c:pt idx="201">
                  <c:v>-0.30120481927717879</c:v>
                </c:pt>
                <c:pt idx="202">
                  <c:v>-0.30241935483866778</c:v>
                </c:pt>
                <c:pt idx="203">
                  <c:v>-0.20181634712403973</c:v>
                </c:pt>
                <c:pt idx="204">
                  <c:v>0.1036533840288234</c:v>
                </c:pt>
                <c:pt idx="205">
                  <c:v>0.40915792131470674</c:v>
                </c:pt>
                <c:pt idx="206">
                  <c:v>0.9163121746949443</c:v>
                </c:pt>
                <c:pt idx="207">
                  <c:v>0.70731192675947963</c:v>
                </c:pt>
                <c:pt idx="208">
                  <c:v>0.80192536115653024</c:v>
                </c:pt>
                <c:pt idx="209">
                  <c:v>-0.20181408563598735</c:v>
                </c:pt>
                <c:pt idx="210">
                  <c:v>-0.70240981015736725</c:v>
                </c:pt>
                <c:pt idx="211">
                  <c:v>-0.10302192982164504</c:v>
                </c:pt>
                <c:pt idx="212">
                  <c:v>9.758047210712828E-2</c:v>
                </c:pt>
                <c:pt idx="213">
                  <c:v>0.19476561387858915</c:v>
                </c:pt>
                <c:pt idx="214">
                  <c:v>0.30000227285955638</c:v>
                </c:pt>
                <c:pt idx="215">
                  <c:v>0.40000227512557718</c:v>
                </c:pt>
                <c:pt idx="216">
                  <c:v>0.10020040080156445</c:v>
                </c:pt>
                <c:pt idx="217">
                  <c:v>0.20040080160326212</c:v>
                </c:pt>
                <c:pt idx="218">
                  <c:v>0.19980019980023744</c:v>
                </c:pt>
                <c:pt idx="219">
                  <c:v>0.39880358923229942</c:v>
                </c:pt>
                <c:pt idx="220">
                  <c:v>0.49652432969211624</c:v>
                </c:pt>
                <c:pt idx="221">
                  <c:v>1.2999999999999678</c:v>
                </c:pt>
                <c:pt idx="222">
                  <c:v>1.4014014014014586</c:v>
                </c:pt>
                <c:pt idx="223">
                  <c:v>1.1976047904191489</c:v>
                </c:pt>
                <c:pt idx="224">
                  <c:v>1.1964107676968982</c:v>
                </c:pt>
                <c:pt idx="225">
                  <c:v>1.1928429423459175</c:v>
                </c:pt>
                <c:pt idx="226">
                  <c:v>1.1964107676968982</c:v>
                </c:pt>
                <c:pt idx="227">
                  <c:v>0.79681274900398336</c:v>
                </c:pt>
                <c:pt idx="228">
                  <c:v>1.2022012466186505</c:v>
                </c:pt>
                <c:pt idx="229">
                  <c:v>1.2019990444183781</c:v>
                </c:pt>
                <c:pt idx="230">
                  <c:v>1.4027906676470137</c:v>
                </c:pt>
                <c:pt idx="231">
                  <c:v>1.3008927872779408</c:v>
                </c:pt>
                <c:pt idx="232">
                  <c:v>1.4990108993214069</c:v>
                </c:pt>
                <c:pt idx="233">
                  <c:v>0.80059134830723355</c:v>
                </c:pt>
                <c:pt idx="234">
                  <c:v>0.50147980127968061</c:v>
                </c:pt>
                <c:pt idx="235">
                  <c:v>0.6015769593579412</c:v>
                </c:pt>
                <c:pt idx="236">
                  <c:v>0.3034473287647943</c:v>
                </c:pt>
                <c:pt idx="237">
                  <c:v>0.4047141796480247</c:v>
                </c:pt>
                <c:pt idx="238">
                  <c:v>0.3034473287647943</c:v>
                </c:pt>
                <c:pt idx="239">
                  <c:v>0.60078956392914939</c:v>
                </c:pt>
                <c:pt idx="240">
                  <c:v>0.29970029970034506</c:v>
                </c:pt>
                <c:pt idx="241">
                  <c:v>9.9800399201566137E-2</c:v>
                </c:pt>
                <c:pt idx="242">
                  <c:v>0</c:v>
                </c:pt>
                <c:pt idx="243">
                  <c:v>-0.59405940594057238</c:v>
                </c:pt>
                <c:pt idx="244">
                  <c:v>-1.5732546705998995</c:v>
                </c:pt>
                <c:pt idx="245">
                  <c:v>-1.0880316518298572</c:v>
                </c:pt>
                <c:pt idx="246">
                  <c:v>-0.59523809523805982</c:v>
                </c:pt>
                <c:pt idx="247">
                  <c:v>-0.79207920792072617</c:v>
                </c:pt>
                <c:pt idx="248">
                  <c:v>-0.69444444444450859</c:v>
                </c:pt>
                <c:pt idx="249">
                  <c:v>-0.79051383399213471</c:v>
                </c:pt>
                <c:pt idx="250">
                  <c:v>-0.59523809523805982</c:v>
                </c:pt>
                <c:pt idx="251">
                  <c:v>-0.69444444444450859</c:v>
                </c:pt>
                <c:pt idx="252">
                  <c:v>-0.39930070538921614</c:v>
                </c:pt>
                <c:pt idx="253">
                  <c:v>2.091808015691754E-6</c:v>
                </c:pt>
                <c:pt idx="254">
                  <c:v>0.20039931546365075</c:v>
                </c:pt>
                <c:pt idx="255">
                  <c:v>0.79950410056404131</c:v>
                </c:pt>
                <c:pt idx="256">
                  <c:v>1.5023997256329746</c:v>
                </c:pt>
                <c:pt idx="257">
                  <c:v>1.7042021274566777</c:v>
                </c:pt>
                <c:pt idx="258">
                  <c:v>1.9015989379730147</c:v>
                </c:pt>
                <c:pt idx="259">
                  <c:v>2.2018983454523022</c:v>
                </c:pt>
                <c:pt idx="260">
                  <c:v>2.5043977485908364</c:v>
                </c:pt>
                <c:pt idx="261">
                  <c:v>2.2980101080054549</c:v>
                </c:pt>
                <c:pt idx="262">
                  <c:v>2.4020979504384421</c:v>
                </c:pt>
                <c:pt idx="263">
                  <c:v>2.8049971554781949</c:v>
                </c:pt>
                <c:pt idx="264">
                  <c:v>3.1093279839518928</c:v>
                </c:pt>
                <c:pt idx="265">
                  <c:v>3.5000000000000586</c:v>
                </c:pt>
                <c:pt idx="266">
                  <c:v>3.4791252485089963</c:v>
                </c:pt>
                <c:pt idx="267">
                  <c:v>3.964321110009883</c:v>
                </c:pt>
                <c:pt idx="268">
                  <c:v>4.1461006910168186</c:v>
                </c:pt>
                <c:pt idx="269">
                  <c:v>4.4378698224852409</c:v>
                </c:pt>
                <c:pt idx="270">
                  <c:v>5.2062868369351145</c:v>
                </c:pt>
                <c:pt idx="271">
                  <c:v>4.6033300685602185</c:v>
                </c:pt>
                <c:pt idx="272">
                  <c:v>4.5943304007819874</c:v>
                </c:pt>
                <c:pt idx="273">
                  <c:v>5.0781250000000222</c:v>
                </c:pt>
                <c:pt idx="274">
                  <c:v>5.2785923753665642</c:v>
                </c:pt>
                <c:pt idx="275">
                  <c:v>5.2631578947369473</c:v>
                </c:pt>
                <c:pt idx="276">
                  <c:v>5.3849236974456316</c:v>
                </c:pt>
                <c:pt idx="277">
                  <c:v>5.1837696315009341</c:v>
                </c:pt>
                <c:pt idx="278">
                  <c:v>4.9844395530326713</c:v>
                </c:pt>
                <c:pt idx="279">
                  <c:v>4.991421913168792</c:v>
                </c:pt>
                <c:pt idx="280">
                  <c:v>4.5950725971240169</c:v>
                </c:pt>
                <c:pt idx="281">
                  <c:v>4.2000015013841541</c:v>
                </c:pt>
                <c:pt idx="282">
                  <c:v>3.3291331414972092</c:v>
                </c:pt>
                <c:pt idx="283">
                  <c:v>4.1151700394876922</c:v>
                </c:pt>
                <c:pt idx="284">
                  <c:v>3.8215902809785263</c:v>
                </c:pt>
                <c:pt idx="285">
                  <c:v>3.7347598589928532</c:v>
                </c:pt>
                <c:pt idx="286">
                  <c:v>3.3434555280397182</c:v>
                </c:pt>
                <c:pt idx="287">
                  <c:v>2.9583348168266577</c:v>
                </c:pt>
                <c:pt idx="288">
                  <c:v>2.6392961876832599</c:v>
                </c:pt>
                <c:pt idx="289">
                  <c:v>2.5291828793774229</c:v>
                </c:pt>
                <c:pt idx="290">
                  <c:v>2.7131782945737148</c:v>
                </c:pt>
                <c:pt idx="291">
                  <c:v>2.7884615384615064</c:v>
                </c:pt>
                <c:pt idx="292">
                  <c:v>2.7831094049903804</c:v>
                </c:pt>
                <c:pt idx="293">
                  <c:v>2.8790786948176272</c:v>
                </c:pt>
                <c:pt idx="294">
                  <c:v>3.1578947368425592</c:v>
                </c:pt>
                <c:pt idx="295">
                  <c:v>3.6190476190480769</c:v>
                </c:pt>
                <c:pt idx="296">
                  <c:v>3.5271687321262846</c:v>
                </c:pt>
                <c:pt idx="297">
                  <c:v>3.5104364326375093</c:v>
                </c:pt>
                <c:pt idx="298">
                  <c:v>3.4253092293053733</c:v>
                </c:pt>
                <c:pt idx="299">
                  <c:v>3.2380952380957062</c:v>
                </c:pt>
                <c:pt idx="300">
                  <c:v>3.8200000921885247</c:v>
                </c:pt>
                <c:pt idx="301">
                  <c:v>3.4259962967722712</c:v>
                </c:pt>
                <c:pt idx="302">
                  <c:v>3.3471699030893642</c:v>
                </c:pt>
                <c:pt idx="303">
                  <c:v>3.5822264717715546</c:v>
                </c:pt>
                <c:pt idx="304">
                  <c:v>3.0879552736113203</c:v>
                </c:pt>
                <c:pt idx="305">
                  <c:v>3.2923508379886224</c:v>
                </c:pt>
                <c:pt idx="306">
                  <c:v>3.1159555646611992</c:v>
                </c:pt>
                <c:pt idx="307">
                  <c:v>2.8591912678055165</c:v>
                </c:pt>
                <c:pt idx="308">
                  <c:v>2.4552487097607489</c:v>
                </c:pt>
                <c:pt idx="309">
                  <c:v>2.4779102651490081</c:v>
                </c:pt>
                <c:pt idx="310">
                  <c:v>2.3609936511506113</c:v>
                </c:pt>
                <c:pt idx="311">
                  <c:v>2.6442805339484732</c:v>
                </c:pt>
                <c:pt idx="312">
                  <c:v>1.7733990147783318</c:v>
                </c:pt>
                <c:pt idx="313">
                  <c:v>1.9704433497536922</c:v>
                </c:pt>
                <c:pt idx="314">
                  <c:v>1.8627450980392313</c:v>
                </c:pt>
                <c:pt idx="315">
                  <c:v>1.9398642095053376</c:v>
                </c:pt>
                <c:pt idx="316">
                  <c:v>1.945525291828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1-40B0-B6DD-FA9CD1E32F07}"/>
            </c:ext>
          </c:extLst>
        </c:ser>
        <c:ser>
          <c:idx val="1"/>
          <c:order val="1"/>
          <c:tx>
            <c:strRef>
              <c:f>'איור 4 נתונים'!$N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4</c:f>
              <c:numCache>
                <c:formatCode>m/d/yyyy</c:formatCode>
                <c:ptCount val="35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N$2:$N$330</c:f>
              <c:numCache>
                <c:formatCode>#,##0.00</c:formatCode>
                <c:ptCount val="329"/>
                <c:pt idx="12">
                  <c:v>-0.30143162961898673</c:v>
                </c:pt>
                <c:pt idx="13">
                  <c:v>0.30280073514439287</c:v>
                </c:pt>
                <c:pt idx="14">
                  <c:v>1.2176447968020199</c:v>
                </c:pt>
                <c:pt idx="15">
                  <c:v>0.90839806135392109</c:v>
                </c:pt>
                <c:pt idx="16">
                  <c:v>0</c:v>
                </c:pt>
                <c:pt idx="17">
                  <c:v>0</c:v>
                </c:pt>
                <c:pt idx="18">
                  <c:v>1.5162786027874908</c:v>
                </c:pt>
                <c:pt idx="19">
                  <c:v>3.0439663748961676</c:v>
                </c:pt>
                <c:pt idx="20">
                  <c:v>3.9600153787004766</c:v>
                </c:pt>
                <c:pt idx="21">
                  <c:v>3.0301317202781508</c:v>
                </c:pt>
                <c:pt idx="22">
                  <c:v>2.4168312456601004</c:v>
                </c:pt>
                <c:pt idx="23">
                  <c:v>2.4168312456601004</c:v>
                </c:pt>
                <c:pt idx="24">
                  <c:v>5.1624112980990677</c:v>
                </c:pt>
                <c:pt idx="25">
                  <c:v>5.1235207624716672</c:v>
                </c:pt>
                <c:pt idx="26">
                  <c:v>4.7897482581142459</c:v>
                </c:pt>
                <c:pt idx="27">
                  <c:v>6.9309190672153242</c:v>
                </c:pt>
                <c:pt idx="28">
                  <c:v>8.4811876480377357</c:v>
                </c:pt>
                <c:pt idx="29">
                  <c:v>11.593832824098138</c:v>
                </c:pt>
                <c:pt idx="30">
                  <c:v>8.9642967066789545</c:v>
                </c:pt>
                <c:pt idx="31">
                  <c:v>7.3885503274554898</c:v>
                </c:pt>
                <c:pt idx="32">
                  <c:v>7.955703498279254</c:v>
                </c:pt>
                <c:pt idx="33">
                  <c:v>6.995016461277026</c:v>
                </c:pt>
                <c:pt idx="34">
                  <c:v>5.1939513477974764</c:v>
                </c:pt>
                <c:pt idx="35">
                  <c:v>1.9759578967302405</c:v>
                </c:pt>
                <c:pt idx="36">
                  <c:v>2.2534503997677424</c:v>
                </c:pt>
                <c:pt idx="37">
                  <c:v>2.5368971117858852</c:v>
                </c:pt>
                <c:pt idx="38">
                  <c:v>1.6759484758037679</c:v>
                </c:pt>
                <c:pt idx="39">
                  <c:v>-0.82929842465910841</c:v>
                </c:pt>
                <c:pt idx="40">
                  <c:v>-1.6597222222222152</c:v>
                </c:pt>
                <c:pt idx="41">
                  <c:v>-2.7622973493164893</c:v>
                </c:pt>
                <c:pt idx="42">
                  <c:v>-5.1939058171745263</c:v>
                </c:pt>
                <c:pt idx="43">
                  <c:v>-4.647341165307461</c:v>
                </c:pt>
                <c:pt idx="44">
                  <c:v>-5.7092033293697719</c:v>
                </c:pt>
                <c:pt idx="45">
                  <c:v>-4.1289381597451218</c:v>
                </c:pt>
                <c:pt idx="46">
                  <c:v>-2.5051196949368082</c:v>
                </c:pt>
                <c:pt idx="47">
                  <c:v>-1.1251668553217797</c:v>
                </c:pt>
                <c:pt idx="48">
                  <c:v>0.56979941684593971</c:v>
                </c:pt>
                <c:pt idx="49">
                  <c:v>-0.28308549141714545</c:v>
                </c:pt>
                <c:pt idx="50">
                  <c:v>0.56898889462806412</c:v>
                </c:pt>
                <c:pt idx="51">
                  <c:v>1.1395919421487433</c:v>
                </c:pt>
                <c:pt idx="52">
                  <c:v>1.4234696443840678</c:v>
                </c:pt>
                <c:pt idx="53">
                  <c:v>1.4234696443840678</c:v>
                </c:pt>
                <c:pt idx="54">
                  <c:v>0.28388914038526281</c:v>
                </c:pt>
                <c:pt idx="55">
                  <c:v>1.1379709270157523</c:v>
                </c:pt>
                <c:pt idx="56">
                  <c:v>0.85166400500771289</c:v>
                </c:pt>
                <c:pt idx="57">
                  <c:v>0.2826853713811639</c:v>
                </c:pt>
                <c:pt idx="58">
                  <c:v>0.28188851418369243</c:v>
                </c:pt>
                <c:pt idx="59">
                  <c:v>0.56417377504462962</c:v>
                </c:pt>
                <c:pt idx="60">
                  <c:v>1.4214462839762687</c:v>
                </c:pt>
                <c:pt idx="61">
                  <c:v>0.84805274120167695</c:v>
                </c:pt>
                <c:pt idx="62">
                  <c:v>0.56497062749532034</c:v>
                </c:pt>
                <c:pt idx="63">
                  <c:v>0.2822863804281539</c:v>
                </c:pt>
                <c:pt idx="64">
                  <c:v>0.2814917678988671</c:v>
                </c:pt>
                <c:pt idx="65">
                  <c:v>0.28109613685138868</c:v>
                </c:pt>
                <c:pt idx="66">
                  <c:v>1.9787506354829842</c:v>
                </c:pt>
                <c:pt idx="67">
                  <c:v>1.9759578967302405</c:v>
                </c:pt>
                <c:pt idx="68">
                  <c:v>3.4040128896722477</c:v>
                </c:pt>
                <c:pt idx="69">
                  <c:v>5.4237254512993882</c:v>
                </c:pt>
                <c:pt idx="70">
                  <c:v>5.1200921600807803</c:v>
                </c:pt>
                <c:pt idx="71">
                  <c:v>4.8254319205144336</c:v>
                </c:pt>
                <c:pt idx="72">
                  <c:v>3.0875381165571758</c:v>
                </c:pt>
                <c:pt idx="73">
                  <c:v>4.5001460458332199</c:v>
                </c:pt>
                <c:pt idx="74">
                  <c:v>3.9102479487459485</c:v>
                </c:pt>
                <c:pt idx="75">
                  <c:v>2.4843773814966941</c:v>
                </c:pt>
                <c:pt idx="76">
                  <c:v>1.9270031900919804</c:v>
                </c:pt>
                <c:pt idx="77">
                  <c:v>2.203790579846121</c:v>
                </c:pt>
                <c:pt idx="78">
                  <c:v>1.6528645701027855</c:v>
                </c:pt>
                <c:pt idx="79">
                  <c:v>-0.27192373548056148</c:v>
                </c:pt>
                <c:pt idx="80">
                  <c:v>-1.3522494840463972</c:v>
                </c:pt>
                <c:pt idx="81">
                  <c:v>-2.6916664830604842</c:v>
                </c:pt>
                <c:pt idx="82">
                  <c:v>-2.6952937299440927</c:v>
                </c:pt>
                <c:pt idx="83">
                  <c:v>-2.6916664830604842</c:v>
                </c:pt>
                <c:pt idx="84">
                  <c:v>-1.3559165162663755</c:v>
                </c:pt>
                <c:pt idx="85">
                  <c:v>-1.6281953240428138</c:v>
                </c:pt>
                <c:pt idx="86">
                  <c:v>-0.54570157365104732</c:v>
                </c:pt>
                <c:pt idx="87">
                  <c:v>0.27491395966674492</c:v>
                </c:pt>
                <c:pt idx="88">
                  <c:v>0.5509631448795016</c:v>
                </c:pt>
                <c:pt idx="89">
                  <c:v>1.3783434971621711</c:v>
                </c:pt>
                <c:pt idx="90">
                  <c:v>1.9270031900919804</c:v>
                </c:pt>
                <c:pt idx="91">
                  <c:v>3.8831360946745885</c:v>
                </c:pt>
                <c:pt idx="92">
                  <c:v>3.0364045787201865</c:v>
                </c:pt>
                <c:pt idx="93">
                  <c:v>3.8777587728458629</c:v>
                </c:pt>
                <c:pt idx="94">
                  <c:v>5.280548546310837</c:v>
                </c:pt>
                <c:pt idx="95">
                  <c:v>5.251363791181296</c:v>
                </c:pt>
                <c:pt idx="96">
                  <c:v>4.9443175144384011</c:v>
                </c:pt>
                <c:pt idx="97">
                  <c:v>3.8091847632609088</c:v>
                </c:pt>
                <c:pt idx="98">
                  <c:v>4.3651118869529659</c:v>
                </c:pt>
                <c:pt idx="99">
                  <c:v>6.0096114656488897</c:v>
                </c:pt>
                <c:pt idx="100">
                  <c:v>5.4190854757070861</c:v>
                </c:pt>
                <c:pt idx="101">
                  <c:v>4.3005885015844125</c:v>
                </c:pt>
                <c:pt idx="102">
                  <c:v>4.8250515328275068</c:v>
                </c:pt>
                <c:pt idx="103">
                  <c:v>6.1772136838274871</c:v>
                </c:pt>
                <c:pt idx="104">
                  <c:v>6.7140855319527404</c:v>
                </c:pt>
                <c:pt idx="105">
                  <c:v>4.7612456747404774</c:v>
                </c:pt>
                <c:pt idx="106">
                  <c:v>3.4140692816840179</c:v>
                </c:pt>
                <c:pt idx="107">
                  <c:v>3.6790635850694642</c:v>
                </c:pt>
                <c:pt idx="108">
                  <c:v>2.0805684745007991</c:v>
                </c:pt>
                <c:pt idx="109">
                  <c:v>1.0295942429729976</c:v>
                </c:pt>
                <c:pt idx="110">
                  <c:v>0.76873516002640141</c:v>
                </c:pt>
                <c:pt idx="111">
                  <c:v>1.2812169195663081</c:v>
                </c:pt>
                <c:pt idx="112">
                  <c:v>2.5772139530232385</c:v>
                </c:pt>
                <c:pt idx="113">
                  <c:v>3.6126137322492591</c:v>
                </c:pt>
                <c:pt idx="114">
                  <c:v>5.1872168876370583</c:v>
                </c:pt>
                <c:pt idx="115">
                  <c:v>5.1738002149769535</c:v>
                </c:pt>
                <c:pt idx="116">
                  <c:v>4.6385654590449965</c:v>
                </c:pt>
                <c:pt idx="117">
                  <c:v>4.6207065371434153</c:v>
                </c:pt>
                <c:pt idx="118">
                  <c:v>5.1208203541421415</c:v>
                </c:pt>
                <c:pt idx="119">
                  <c:v>4.0605035226383368</c:v>
                </c:pt>
                <c:pt idx="120">
                  <c:v>2.0074781678956821</c:v>
                </c:pt>
                <c:pt idx="121">
                  <c:v>1.7510611669502296</c:v>
                </c:pt>
                <c:pt idx="122">
                  <c:v>1.7510611669502296</c:v>
                </c:pt>
                <c:pt idx="123">
                  <c:v>1.4943753117130587</c:v>
                </c:pt>
                <c:pt idx="124">
                  <c:v>0.74119573496973512</c:v>
                </c:pt>
                <c:pt idx="125">
                  <c:v>0.74028124924163663</c:v>
                </c:pt>
                <c:pt idx="126">
                  <c:v>1.7380183687532247</c:v>
                </c:pt>
                <c:pt idx="127">
                  <c:v>1.9850632525529432</c:v>
                </c:pt>
                <c:pt idx="128">
                  <c:v>3.4866636183508604</c:v>
                </c:pt>
                <c:pt idx="129">
                  <c:v>3.4780023781212588</c:v>
                </c:pt>
                <c:pt idx="130">
                  <c:v>3.7194610290433472</c:v>
                </c:pt>
                <c:pt idx="131">
                  <c:v>4.4659565659226574</c:v>
                </c:pt>
                <c:pt idx="132">
                  <c:v>5.4648452518262447</c:v>
                </c:pt>
                <c:pt idx="133">
                  <c:v>6.2058751442184201</c:v>
                </c:pt>
                <c:pt idx="134">
                  <c:v>4.664818785936431</c:v>
                </c:pt>
                <c:pt idx="135">
                  <c:v>4.6533954001020339</c:v>
                </c:pt>
                <c:pt idx="136">
                  <c:v>4.3897264569488614</c:v>
                </c:pt>
                <c:pt idx="137">
                  <c:v>3.6338665117907842</c:v>
                </c:pt>
                <c:pt idx="138">
                  <c:v>1.4371073302157145</c:v>
                </c:pt>
                <c:pt idx="139">
                  <c:v>0.71301022023528837</c:v>
                </c:pt>
                <c:pt idx="140">
                  <c:v>0.95124315942187732</c:v>
                </c:pt>
                <c:pt idx="141">
                  <c:v>0.71131963166553014</c:v>
                </c:pt>
                <c:pt idx="142">
                  <c:v>0.709637041074207</c:v>
                </c:pt>
                <c:pt idx="143">
                  <c:v>0.7087987273050711</c:v>
                </c:pt>
                <c:pt idx="144">
                  <c:v>2.3837065654410239</c:v>
                </c:pt>
                <c:pt idx="145">
                  <c:v>2.378038216275713</c:v>
                </c:pt>
                <c:pt idx="146">
                  <c:v>2.8536023384150511</c:v>
                </c:pt>
                <c:pt idx="147">
                  <c:v>3.0895392043431613</c:v>
                </c:pt>
                <c:pt idx="148">
                  <c:v>2.3667820069203982</c:v>
                </c:pt>
                <c:pt idx="149">
                  <c:v>1.4150767535532571</c:v>
                </c:pt>
                <c:pt idx="150">
                  <c:v>0.70381014539648845</c:v>
                </c:pt>
                <c:pt idx="151">
                  <c:v>1.8778932657874225</c:v>
                </c:pt>
                <c:pt idx="152">
                  <c:v>1.6364427326357012</c:v>
                </c:pt>
                <c:pt idx="153">
                  <c:v>0.69807816047302573</c:v>
                </c:pt>
                <c:pt idx="154">
                  <c:v>0.46565711195241111</c:v>
                </c:pt>
                <c:pt idx="155">
                  <c:v>1.8756918451791504</c:v>
                </c:pt>
                <c:pt idx="156">
                  <c:v>2.1113787342620149</c:v>
                </c:pt>
                <c:pt idx="157">
                  <c:v>0.92806927297666153</c:v>
                </c:pt>
                <c:pt idx="158">
                  <c:v>0.46242712905826266</c:v>
                </c:pt>
                <c:pt idx="159">
                  <c:v>1.3937114197530853</c:v>
                </c:pt>
                <c:pt idx="160">
                  <c:v>1.6307244254714304</c:v>
                </c:pt>
                <c:pt idx="161">
                  <c:v>1.8582645594573899</c:v>
                </c:pt>
                <c:pt idx="162">
                  <c:v>1.856108891721675</c:v>
                </c:pt>
                <c:pt idx="163">
                  <c:v>1.8518125252181994</c:v>
                </c:pt>
                <c:pt idx="164">
                  <c:v>2.317420204293974</c:v>
                </c:pt>
                <c:pt idx="165">
                  <c:v>2.3120623596248002</c:v>
                </c:pt>
                <c:pt idx="166">
                  <c:v>2.3147381816592594</c:v>
                </c:pt>
                <c:pt idx="167">
                  <c:v>1.6100948789509406</c:v>
                </c:pt>
                <c:pt idx="168">
                  <c:v>1.1474375422189098</c:v>
                </c:pt>
                <c:pt idx="169">
                  <c:v>0.68610433477203081</c:v>
                </c:pt>
                <c:pt idx="170">
                  <c:v>0.4560997504164277</c:v>
                </c:pt>
                <c:pt idx="171">
                  <c:v>-0.45402892561984265</c:v>
                </c:pt>
                <c:pt idx="172">
                  <c:v>-0.45454486624447732</c:v>
                </c:pt>
                <c:pt idx="173">
                  <c:v>-0.45402892561984265</c:v>
                </c:pt>
                <c:pt idx="174">
                  <c:v>-0.45454486624447732</c:v>
                </c:pt>
                <c:pt idx="175">
                  <c:v>-0.68142902072246825</c:v>
                </c:pt>
                <c:pt idx="176">
                  <c:v>-1.1331353305785274</c:v>
                </c:pt>
                <c:pt idx="177">
                  <c:v>-0.22766071159862067</c:v>
                </c:pt>
                <c:pt idx="178">
                  <c:v>0.22818018823889119</c:v>
                </c:pt>
                <c:pt idx="179">
                  <c:v>0</c:v>
                </c:pt>
                <c:pt idx="180">
                  <c:v>-0.45558027327016193</c:v>
                </c:pt>
                <c:pt idx="181">
                  <c:v>-1.3651717020078613</c:v>
                </c:pt>
                <c:pt idx="182">
                  <c:v>-1.139591836734688</c:v>
                </c:pt>
                <c:pt idx="183">
                  <c:v>-0.68298035830139936</c:v>
                </c:pt>
                <c:pt idx="184">
                  <c:v>-0.90908619195622098</c:v>
                </c:pt>
                <c:pt idx="185">
                  <c:v>-0.90908619195622098</c:v>
                </c:pt>
                <c:pt idx="186">
                  <c:v>-0.22844081632652502</c:v>
                </c:pt>
                <c:pt idx="187">
                  <c:v>0.69084423305585396</c:v>
                </c:pt>
                <c:pt idx="188">
                  <c:v>0.23001717532038501</c:v>
                </c:pt>
                <c:pt idx="189">
                  <c:v>-0.68532065413761112</c:v>
                </c:pt>
                <c:pt idx="190">
                  <c:v>-0.68532065413761112</c:v>
                </c:pt>
                <c:pt idx="191">
                  <c:v>-0.91323722698450904</c:v>
                </c:pt>
                <c:pt idx="192">
                  <c:v>-1.140891977231917</c:v>
                </c:pt>
                <c:pt idx="193">
                  <c:v>-1.3698468369527927</c:v>
                </c:pt>
                <c:pt idx="194">
                  <c:v>-1.828532863370147</c:v>
                </c:pt>
                <c:pt idx="195">
                  <c:v>-1.372981423360975</c:v>
                </c:pt>
                <c:pt idx="196">
                  <c:v>-0.91637546612954868</c:v>
                </c:pt>
                <c:pt idx="197">
                  <c:v>-0.45924164354604891</c:v>
                </c:pt>
                <c:pt idx="198">
                  <c:v>0</c:v>
                </c:pt>
                <c:pt idx="199">
                  <c:v>0.23081354123846154</c:v>
                </c:pt>
                <c:pt idx="200">
                  <c:v>1.3953319754179017</c:v>
                </c:pt>
                <c:pt idx="201">
                  <c:v>0.92699388552908157</c:v>
                </c:pt>
                <c:pt idx="202">
                  <c:v>0.23081354123846154</c:v>
                </c:pt>
                <c:pt idx="203">
                  <c:v>0</c:v>
                </c:pt>
                <c:pt idx="204">
                  <c:v>0.23028201933097403</c:v>
                </c:pt>
                <c:pt idx="205">
                  <c:v>0.69243878612836873</c:v>
                </c:pt>
                <c:pt idx="206">
                  <c:v>0.46082888284748602</c:v>
                </c:pt>
                <c:pt idx="207">
                  <c:v>0.69164059054958038</c:v>
                </c:pt>
                <c:pt idx="208">
                  <c:v>1.1553919174329685</c:v>
                </c:pt>
                <c:pt idx="209">
                  <c:v>-0.46029858353331399</c:v>
                </c:pt>
                <c:pt idx="210">
                  <c:v>-1.3745541022591956</c:v>
                </c:pt>
                <c:pt idx="211">
                  <c:v>-0.6876770435555013</c:v>
                </c:pt>
                <c:pt idx="212">
                  <c:v>-0.22948931049072696</c:v>
                </c:pt>
                <c:pt idx="213">
                  <c:v>-0.4581895463344865</c:v>
                </c:pt>
                <c:pt idx="214">
                  <c:v>-0.45766530338039457</c:v>
                </c:pt>
                <c:pt idx="215">
                  <c:v>1.6231618921643376</c:v>
                </c:pt>
                <c:pt idx="216">
                  <c:v>1.6269343707132622</c:v>
                </c:pt>
                <c:pt idx="217">
                  <c:v>0.92378262439212211</c:v>
                </c:pt>
                <c:pt idx="218">
                  <c:v>0.69084423305585396</c:v>
                </c:pt>
                <c:pt idx="219">
                  <c:v>0.92165411547102671</c:v>
                </c:pt>
                <c:pt idx="220">
                  <c:v>1.3824720783611966</c:v>
                </c:pt>
                <c:pt idx="221">
                  <c:v>1.1487556568507307</c:v>
                </c:pt>
                <c:pt idx="222">
                  <c:v>1.1514009920370771</c:v>
                </c:pt>
                <c:pt idx="223">
                  <c:v>1.3808812389529468</c:v>
                </c:pt>
                <c:pt idx="224">
                  <c:v>1.6100948789509406</c:v>
                </c:pt>
                <c:pt idx="225">
                  <c:v>1.6082453173027922</c:v>
                </c:pt>
                <c:pt idx="226">
                  <c:v>0.91428095937089449</c:v>
                </c:pt>
                <c:pt idx="227">
                  <c:v>0.22792015400503463</c:v>
                </c:pt>
                <c:pt idx="228">
                  <c:v>1.1448103667563103</c:v>
                </c:pt>
                <c:pt idx="229">
                  <c:v>0.91323727045833358</c:v>
                </c:pt>
                <c:pt idx="230">
                  <c:v>1.1395919421487433</c:v>
                </c:pt>
                <c:pt idx="231">
                  <c:v>0.68220382111445765</c:v>
                </c:pt>
                <c:pt idx="232">
                  <c:v>2.0535687827654359</c:v>
                </c:pt>
                <c:pt idx="233">
                  <c:v>1.3698470570419952</c:v>
                </c:pt>
                <c:pt idx="234">
                  <c:v>0.22714359520770167</c:v>
                </c:pt>
                <c:pt idx="235">
                  <c:v>0.22688591687618498</c:v>
                </c:pt>
                <c:pt idx="236">
                  <c:v>-0.45146669220211821</c:v>
                </c:pt>
                <c:pt idx="237">
                  <c:v>0</c:v>
                </c:pt>
                <c:pt idx="238">
                  <c:v>-1.1204393384673716</c:v>
                </c:pt>
                <c:pt idx="239">
                  <c:v>0.2261163777969033</c:v>
                </c:pt>
                <c:pt idx="240">
                  <c:v>0.45402892827575148</c:v>
                </c:pt>
                <c:pt idx="241">
                  <c:v>0</c:v>
                </c:pt>
                <c:pt idx="242">
                  <c:v>0.22662882251771599</c:v>
                </c:pt>
                <c:pt idx="243">
                  <c:v>-1.1280225630105778</c:v>
                </c:pt>
                <c:pt idx="244">
                  <c:v>-2.2471192824539576</c:v>
                </c:pt>
                <c:pt idx="245">
                  <c:v>-2.4676558861446263</c:v>
                </c:pt>
                <c:pt idx="246">
                  <c:v>-1.8017649106283784</c:v>
                </c:pt>
                <c:pt idx="247">
                  <c:v>-1.5792194067121734</c:v>
                </c:pt>
                <c:pt idx="248">
                  <c:v>-1.8017649106283784</c:v>
                </c:pt>
                <c:pt idx="249">
                  <c:v>-0.45454486624447732</c:v>
                </c:pt>
                <c:pt idx="250">
                  <c:v>0.91637551020409269</c:v>
                </c:pt>
                <c:pt idx="251">
                  <c:v>0.91637551020409269</c:v>
                </c:pt>
                <c:pt idx="252">
                  <c:v>0.91532703655057279</c:v>
                </c:pt>
                <c:pt idx="253">
                  <c:v>1.3745543253893766</c:v>
                </c:pt>
                <c:pt idx="254">
                  <c:v>2.2961364441942411</c:v>
                </c:pt>
                <c:pt idx="255">
                  <c:v>2.0629829326419546</c:v>
                </c:pt>
                <c:pt idx="256">
                  <c:v>2.2882554769938723</c:v>
                </c:pt>
                <c:pt idx="257">
                  <c:v>2.7490128015468462</c:v>
                </c:pt>
                <c:pt idx="258">
                  <c:v>2.9763688016528622</c:v>
                </c:pt>
                <c:pt idx="259">
                  <c:v>2.9695702922136302</c:v>
                </c:pt>
                <c:pt idx="260">
                  <c:v>2.7271476542555684</c:v>
                </c:pt>
                <c:pt idx="261">
                  <c:v>2.4984840687086507</c:v>
                </c:pt>
                <c:pt idx="262">
                  <c:v>2.4900008983691047</c:v>
                </c:pt>
                <c:pt idx="263">
                  <c:v>2.9393574099896735</c:v>
                </c:pt>
                <c:pt idx="264">
                  <c:v>3.3876774564893797</c:v>
                </c:pt>
                <c:pt idx="265">
                  <c:v>4.2908773134421763</c:v>
                </c:pt>
                <c:pt idx="266">
                  <c:v>4.2763924782119211</c:v>
                </c:pt>
                <c:pt idx="267">
                  <c:v>5.4227581346964815</c:v>
                </c:pt>
                <c:pt idx="268">
                  <c:v>5.6327160493826911</c:v>
                </c:pt>
                <c:pt idx="269">
                  <c:v>5.8349322578118645</c:v>
                </c:pt>
                <c:pt idx="270">
                  <c:v>6.9447544101379988</c:v>
                </c:pt>
                <c:pt idx="271">
                  <c:v>4.8719409717068007</c:v>
                </c:pt>
                <c:pt idx="272">
                  <c:v>4.8558133118640212</c:v>
                </c:pt>
                <c:pt idx="273">
                  <c:v>4.8344751078997605</c:v>
                </c:pt>
                <c:pt idx="274">
                  <c:v>5.0347991234477751</c:v>
                </c:pt>
                <c:pt idx="275">
                  <c:v>5.0073996993871939</c:v>
                </c:pt>
                <c:pt idx="276">
                  <c:v>4.0878010164212553</c:v>
                </c:pt>
                <c:pt idx="277">
                  <c:v>5.4132195558477481</c:v>
                </c:pt>
                <c:pt idx="278">
                  <c:v>5.177147873306831</c:v>
                </c:pt>
                <c:pt idx="279">
                  <c:v>4.720387652952085</c:v>
                </c:pt>
                <c:pt idx="280">
                  <c:v>4.2639178194377569</c:v>
                </c:pt>
                <c:pt idx="281">
                  <c:v>3.3860047632208179</c:v>
                </c:pt>
                <c:pt idx="282">
                  <c:v>2.732401793925221</c:v>
                </c:pt>
                <c:pt idx="283">
                  <c:v>2.7238146181841172</c:v>
                </c:pt>
                <c:pt idx="284">
                  <c:v>2.718119755997872</c:v>
                </c:pt>
                <c:pt idx="285">
                  <c:v>2.7124486563397499</c:v>
                </c:pt>
                <c:pt idx="286">
                  <c:v>2.4947066457209344</c:v>
                </c:pt>
                <c:pt idx="287">
                  <c:v>2.4921162859799173</c:v>
                </c:pt>
                <c:pt idx="288">
                  <c:v>2.486951670536186</c:v>
                </c:pt>
                <c:pt idx="289">
                  <c:v>2.4792447579573773</c:v>
                </c:pt>
                <c:pt idx="290">
                  <c:v>2.8894282450954156</c:v>
                </c:pt>
                <c:pt idx="291">
                  <c:v>2.883477402653889</c:v>
                </c:pt>
                <c:pt idx="292">
                  <c:v>3.0846522282382383</c:v>
                </c:pt>
                <c:pt idx="293">
                  <c:v>3.2885788181358233</c:v>
                </c:pt>
                <c:pt idx="294">
                  <c:v>3.9030766157950536</c:v>
                </c:pt>
                <c:pt idx="295">
                  <c:v>4.5122588449242995</c:v>
                </c:pt>
                <c:pt idx="296">
                  <c:v>3.8752168146107602</c:v>
                </c:pt>
                <c:pt idx="297">
                  <c:v>4.0729058272632956</c:v>
                </c:pt>
                <c:pt idx="298">
                  <c:v>3.8555592030504293</c:v>
                </c:pt>
                <c:pt idx="299">
                  <c:v>3.0316626911828681</c:v>
                </c:pt>
                <c:pt idx="300">
                  <c:v>3.8283712017083582</c:v>
                </c:pt>
                <c:pt idx="301">
                  <c:v>2.3951247165532763</c:v>
                </c:pt>
                <c:pt idx="302">
                  <c:v>2.7942766832894206</c:v>
                </c:pt>
                <c:pt idx="303">
                  <c:v>2.9863964442500279</c:v>
                </c:pt>
                <c:pt idx="304">
                  <c:v>2.3808690171912339</c:v>
                </c:pt>
                <c:pt idx="305">
                  <c:v>3.7901896608289354</c:v>
                </c:pt>
                <c:pt idx="306">
                  <c:v>2.1663576164022924</c:v>
                </c:pt>
                <c:pt idx="307">
                  <c:v>3.3611111111111036</c:v>
                </c:pt>
                <c:pt idx="308">
                  <c:v>2.1620996647011115</c:v>
                </c:pt>
                <c:pt idx="309">
                  <c:v>1.9569007773561076</c:v>
                </c:pt>
                <c:pt idx="310">
                  <c:v>2.1557440276020579</c:v>
                </c:pt>
                <c:pt idx="311">
                  <c:v>1.5579122846464122</c:v>
                </c:pt>
                <c:pt idx="312">
                  <c:v>1.3611899825731744</c:v>
                </c:pt>
                <c:pt idx="313">
                  <c:v>0.77294398480891591</c:v>
                </c:pt>
                <c:pt idx="314">
                  <c:v>1.5533748115335699</c:v>
                </c:pt>
                <c:pt idx="315">
                  <c:v>1.9379394421821683</c:v>
                </c:pt>
                <c:pt idx="316">
                  <c:v>1.5488636923697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E1-40B0-B6DD-FA9CD1E32F07}"/>
            </c:ext>
          </c:extLst>
        </c:ser>
        <c:ser>
          <c:idx val="2"/>
          <c:order val="2"/>
          <c:tx>
            <c:strRef>
              <c:f>'איור 4 נתונים'!$O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4</c:f>
              <c:numCache>
                <c:formatCode>m/d/yyyy</c:formatCode>
                <c:ptCount val="35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O$2:$O$330</c:f>
              <c:numCache>
                <c:formatCode>#,##0.00</c:formatCode>
                <c:ptCount val="329"/>
                <c:pt idx="12">
                  <c:v>0</c:v>
                </c:pt>
                <c:pt idx="13">
                  <c:v>-2.3808456671154166</c:v>
                </c:pt>
                <c:pt idx="14">
                  <c:v>-1.789663983701506</c:v>
                </c:pt>
                <c:pt idx="15">
                  <c:v>1.8250479930865593</c:v>
                </c:pt>
                <c:pt idx="16">
                  <c:v>2.4389124074939872</c:v>
                </c:pt>
                <c:pt idx="17">
                  <c:v>1.8222766119082356</c:v>
                </c:pt>
                <c:pt idx="18">
                  <c:v>1.2084455099737434</c:v>
                </c:pt>
                <c:pt idx="19">
                  <c:v>3.6525940848817884</c:v>
                </c:pt>
                <c:pt idx="20">
                  <c:v>6.1426355524609288</c:v>
                </c:pt>
                <c:pt idx="21">
                  <c:v>4.8846070978510125</c:v>
                </c:pt>
                <c:pt idx="22">
                  <c:v>1.195801369064986</c:v>
                </c:pt>
                <c:pt idx="23">
                  <c:v>-1.1781903868616661</c:v>
                </c:pt>
                <c:pt idx="24">
                  <c:v>5.4409513086420169</c:v>
                </c:pt>
                <c:pt idx="25">
                  <c:v>9.2036869908717946</c:v>
                </c:pt>
                <c:pt idx="26">
                  <c:v>11.118096126617072</c:v>
                </c:pt>
                <c:pt idx="27">
                  <c:v>8.4419413012466258</c:v>
                </c:pt>
                <c:pt idx="28">
                  <c:v>7.7634684121284936</c:v>
                </c:pt>
                <c:pt idx="29">
                  <c:v>12.07160632218336</c:v>
                </c:pt>
                <c:pt idx="30">
                  <c:v>9.4891682526959897</c:v>
                </c:pt>
                <c:pt idx="31">
                  <c:v>7.0149366140345171</c:v>
                </c:pt>
                <c:pt idx="32">
                  <c:v>3.9909598895569776</c:v>
                </c:pt>
                <c:pt idx="33">
                  <c:v>4.5576811865776223</c:v>
                </c:pt>
                <c:pt idx="34">
                  <c:v>3.4039522919416587</c:v>
                </c:pt>
                <c:pt idx="35">
                  <c:v>0</c:v>
                </c:pt>
                <c:pt idx="36">
                  <c:v>0</c:v>
                </c:pt>
                <c:pt idx="37">
                  <c:v>1.6771122986593445</c:v>
                </c:pt>
                <c:pt idx="38">
                  <c:v>3.3799849845430163</c:v>
                </c:pt>
                <c:pt idx="39">
                  <c:v>-1.6517194905467991</c:v>
                </c:pt>
                <c:pt idx="40">
                  <c:v>-4.8870486702638711</c:v>
                </c:pt>
                <c:pt idx="41">
                  <c:v>-8.5396383236421851</c:v>
                </c:pt>
                <c:pt idx="42">
                  <c:v>-8.6085140722024889</c:v>
                </c:pt>
                <c:pt idx="43">
                  <c:v>-4.407029539806695</c:v>
                </c:pt>
                <c:pt idx="44">
                  <c:v>-2.7911745172951696</c:v>
                </c:pt>
                <c:pt idx="45">
                  <c:v>0.57020525565585345</c:v>
                </c:pt>
                <c:pt idx="46">
                  <c:v>-0.56536960887978438</c:v>
                </c:pt>
                <c:pt idx="47">
                  <c:v>0.56939357967369375</c:v>
                </c:pt>
                <c:pt idx="48">
                  <c:v>0.56939357967369375</c:v>
                </c:pt>
                <c:pt idx="49">
                  <c:v>0</c:v>
                </c:pt>
                <c:pt idx="50">
                  <c:v>0.56858421121082081</c:v>
                </c:pt>
                <c:pt idx="51">
                  <c:v>1.7130231586859335</c:v>
                </c:pt>
                <c:pt idx="52">
                  <c:v>2.8672019470529664</c:v>
                </c:pt>
                <c:pt idx="53">
                  <c:v>2.2856220497393887</c:v>
                </c:pt>
                <c:pt idx="54">
                  <c:v>-1.125164617012353</c:v>
                </c:pt>
                <c:pt idx="55">
                  <c:v>-0.56219115886111393</c:v>
                </c:pt>
                <c:pt idx="56">
                  <c:v>-0.56219115886111393</c:v>
                </c:pt>
                <c:pt idx="57">
                  <c:v>1.7105813257896729</c:v>
                </c:pt>
                <c:pt idx="58">
                  <c:v>1.1331331730899619</c:v>
                </c:pt>
                <c:pt idx="59">
                  <c:v>1.703297416921945</c:v>
                </c:pt>
                <c:pt idx="60">
                  <c:v>1.1331331730899619</c:v>
                </c:pt>
                <c:pt idx="61">
                  <c:v>0.56377591195169163</c:v>
                </c:pt>
                <c:pt idx="62">
                  <c:v>-0.56061529794321219</c:v>
                </c:pt>
                <c:pt idx="63">
                  <c:v>-0.56140212254304211</c:v>
                </c:pt>
                <c:pt idx="64">
                  <c:v>0</c:v>
                </c:pt>
                <c:pt idx="65">
                  <c:v>1.1299322953315816</c:v>
                </c:pt>
                <c:pt idx="66">
                  <c:v>4.5837914367018895</c:v>
                </c:pt>
                <c:pt idx="67">
                  <c:v>3.9909598895569776</c:v>
                </c:pt>
                <c:pt idx="68">
                  <c:v>5.7292301003656565</c:v>
                </c:pt>
                <c:pt idx="69">
                  <c:v>6.2704051493262858</c:v>
                </c:pt>
                <c:pt idx="70">
                  <c:v>6.2614845317296997</c:v>
                </c:pt>
                <c:pt idx="71">
                  <c:v>3.9293596188251012</c:v>
                </c:pt>
                <c:pt idx="72">
                  <c:v>0</c:v>
                </c:pt>
                <c:pt idx="73">
                  <c:v>2.7680026467132191</c:v>
                </c:pt>
                <c:pt idx="74">
                  <c:v>3.891139793130205</c:v>
                </c:pt>
                <c:pt idx="75">
                  <c:v>5.0304760727303055</c:v>
                </c:pt>
                <c:pt idx="76">
                  <c:v>1.0928860321221867</c:v>
                </c:pt>
                <c:pt idx="77">
                  <c:v>0.54384646937677417</c:v>
                </c:pt>
                <c:pt idx="78">
                  <c:v>-1.6161283687587291</c:v>
                </c:pt>
                <c:pt idx="79">
                  <c:v>-1.6183078178066634</c:v>
                </c:pt>
                <c:pt idx="80">
                  <c:v>-3.2125881038203352</c:v>
                </c:pt>
                <c:pt idx="81">
                  <c:v>-3.7554467531532798</c:v>
                </c:pt>
                <c:pt idx="82">
                  <c:v>-3.7604898605763104</c:v>
                </c:pt>
                <c:pt idx="83">
                  <c:v>-2.167941198790535</c:v>
                </c:pt>
                <c:pt idx="84">
                  <c:v>1.1034378370353704</c:v>
                </c:pt>
                <c:pt idx="85">
                  <c:v>0.55134259500524418</c:v>
                </c:pt>
                <c:pt idx="86">
                  <c:v>1.1034378370353704</c:v>
                </c:pt>
                <c:pt idx="87">
                  <c:v>-0.54682031855420865</c:v>
                </c:pt>
                <c:pt idx="88">
                  <c:v>0.55058369618568026</c:v>
                </c:pt>
                <c:pt idx="89">
                  <c:v>1.6539966404961026</c:v>
                </c:pt>
                <c:pt idx="90">
                  <c:v>4.4623612094649712</c:v>
                </c:pt>
                <c:pt idx="91">
                  <c:v>7.3261394232369437</c:v>
                </c:pt>
                <c:pt idx="92">
                  <c:v>4.4376120897188454</c:v>
                </c:pt>
                <c:pt idx="93">
                  <c:v>3.2964279453014944</c:v>
                </c:pt>
                <c:pt idx="94">
                  <c:v>3.273945767328601</c:v>
                </c:pt>
                <c:pt idx="95">
                  <c:v>6.0714560419763641</c:v>
                </c:pt>
                <c:pt idx="96">
                  <c:v>6.6184958922600678</c:v>
                </c:pt>
                <c:pt idx="97">
                  <c:v>4.3471977481276847</c:v>
                </c:pt>
                <c:pt idx="98">
                  <c:v>2.6862172502450488</c:v>
                </c:pt>
                <c:pt idx="99">
                  <c:v>5.4042042991685024</c:v>
                </c:pt>
                <c:pt idx="100">
                  <c:v>6.5019839762187948</c:v>
                </c:pt>
                <c:pt idx="101">
                  <c:v>5.9403399315586469</c:v>
                </c:pt>
                <c:pt idx="102">
                  <c:v>4.2490809728224832</c:v>
                </c:pt>
                <c:pt idx="103">
                  <c:v>5.8534337555483873</c:v>
                </c:pt>
                <c:pt idx="104">
                  <c:v>7.4934822587687799</c:v>
                </c:pt>
                <c:pt idx="105">
                  <c:v>5.2759265876355155</c:v>
                </c:pt>
                <c:pt idx="106">
                  <c:v>1.0309193190096488</c:v>
                </c:pt>
                <c:pt idx="107">
                  <c:v>0</c:v>
                </c:pt>
                <c:pt idx="108">
                  <c:v>-1.0178034253358392</c:v>
                </c:pt>
                <c:pt idx="109">
                  <c:v>1.0282691843155334</c:v>
                </c:pt>
                <c:pt idx="110">
                  <c:v>1.5433798575154034</c:v>
                </c:pt>
                <c:pt idx="111">
                  <c:v>3.6336357010478659</c:v>
                </c:pt>
                <c:pt idx="112">
                  <c:v>4.149906826255334</c:v>
                </c:pt>
                <c:pt idx="113">
                  <c:v>5.7240141060138416</c:v>
                </c:pt>
                <c:pt idx="114">
                  <c:v>6.7640879500180606</c:v>
                </c:pt>
                <c:pt idx="115">
                  <c:v>6.2077594568846983</c:v>
                </c:pt>
                <c:pt idx="116">
                  <c:v>3.5642609099915346</c:v>
                </c:pt>
                <c:pt idx="117">
                  <c:v>2.5203553600837925</c:v>
                </c:pt>
                <c:pt idx="118">
                  <c:v>4.0450050771832169</c:v>
                </c:pt>
                <c:pt idx="119">
                  <c:v>4.5591239510339499</c:v>
                </c:pt>
                <c:pt idx="120">
                  <c:v>1.497166739485345</c:v>
                </c:pt>
                <c:pt idx="121">
                  <c:v>-0.49230675782924171</c:v>
                </c:pt>
                <c:pt idx="122">
                  <c:v>-0.98158766662024277</c:v>
                </c:pt>
                <c:pt idx="123">
                  <c:v>1.4915839607120285</c:v>
                </c:pt>
                <c:pt idx="124">
                  <c:v>1.9899887882285583</c:v>
                </c:pt>
                <c:pt idx="125">
                  <c:v>2.4920924000227718</c:v>
                </c:pt>
                <c:pt idx="126">
                  <c:v>1.9850511507195634</c:v>
                </c:pt>
                <c:pt idx="127">
                  <c:v>1.9801379547527143</c:v>
                </c:pt>
                <c:pt idx="128">
                  <c:v>4.4908860388855887</c:v>
                </c:pt>
                <c:pt idx="129">
                  <c:v>4.9928088023606376</c:v>
                </c:pt>
                <c:pt idx="130">
                  <c:v>5.4884491422074966</c:v>
                </c:pt>
                <c:pt idx="131">
                  <c:v>4.4410330406423837</c:v>
                </c:pt>
                <c:pt idx="132">
                  <c:v>5.9390039267295247</c:v>
                </c:pt>
                <c:pt idx="133">
                  <c:v>6.9281803540719222</c:v>
                </c:pt>
                <c:pt idx="134">
                  <c:v>4.8890840368265298</c:v>
                </c:pt>
                <c:pt idx="135">
                  <c:v>3.3833882027533457</c:v>
                </c:pt>
                <c:pt idx="136">
                  <c:v>1.911534954327232</c:v>
                </c:pt>
                <c:pt idx="137">
                  <c:v>2.3936702928292863</c:v>
                </c:pt>
                <c:pt idx="138">
                  <c:v>-0.47253313712085632</c:v>
                </c:pt>
                <c:pt idx="139">
                  <c:v>-0.47141933278735948</c:v>
                </c:pt>
                <c:pt idx="140">
                  <c:v>-0.47086439730420482</c:v>
                </c:pt>
                <c:pt idx="141">
                  <c:v>1.9092540145263071</c:v>
                </c:pt>
                <c:pt idx="142">
                  <c:v>1.904708425989754</c:v>
                </c:pt>
                <c:pt idx="143">
                  <c:v>1.9024437385160464</c:v>
                </c:pt>
                <c:pt idx="144">
                  <c:v>2.8603679954732453</c:v>
                </c:pt>
                <c:pt idx="145">
                  <c:v>2.8535665417799283</c:v>
                </c:pt>
                <c:pt idx="146">
                  <c:v>3.8136390637933726</c:v>
                </c:pt>
                <c:pt idx="147">
                  <c:v>3.3192210028989422</c:v>
                </c:pt>
                <c:pt idx="148">
                  <c:v>1.8823013220035989</c:v>
                </c:pt>
                <c:pt idx="149">
                  <c:v>-0.92806797179160183</c:v>
                </c:pt>
                <c:pt idx="150">
                  <c:v>-1.8453945029693886</c:v>
                </c:pt>
                <c:pt idx="151">
                  <c:v>1.8734854002909529</c:v>
                </c:pt>
                <c:pt idx="152">
                  <c:v>4.2673366701189597</c:v>
                </c:pt>
                <c:pt idx="153">
                  <c:v>3.3074596333586337</c:v>
                </c:pt>
                <c:pt idx="154">
                  <c:v>-0.92271586393010141</c:v>
                </c:pt>
                <c:pt idx="155">
                  <c:v>-0.46109433321475102</c:v>
                </c:pt>
                <c:pt idx="156">
                  <c:v>0.92914591082471354</c:v>
                </c:pt>
                <c:pt idx="157">
                  <c:v>2.813427477290964</c:v>
                </c:pt>
                <c:pt idx="158">
                  <c:v>1.3945170187774192</c:v>
                </c:pt>
                <c:pt idx="159">
                  <c:v>1.8604152714776445</c:v>
                </c:pt>
                <c:pt idx="160">
                  <c:v>0.4616264692421268</c:v>
                </c:pt>
                <c:pt idx="161">
                  <c:v>2.3241331396946396</c:v>
                </c:pt>
                <c:pt idx="162">
                  <c:v>1.8518026940276933</c:v>
                </c:pt>
                <c:pt idx="163">
                  <c:v>3.2612359491143161</c:v>
                </c:pt>
                <c:pt idx="164">
                  <c:v>2.3107077092929362</c:v>
                </c:pt>
                <c:pt idx="165">
                  <c:v>2.7744018996489705</c:v>
                </c:pt>
                <c:pt idx="166">
                  <c:v>1.376916061125999</c:v>
                </c:pt>
                <c:pt idx="167">
                  <c:v>0.91427977065614563</c:v>
                </c:pt>
                <c:pt idx="168">
                  <c:v>-0.45377124795493717</c:v>
                </c:pt>
                <c:pt idx="169">
                  <c:v>0</c:v>
                </c:pt>
                <c:pt idx="170">
                  <c:v>0</c:v>
                </c:pt>
                <c:pt idx="171">
                  <c:v>-0.45428660261773723</c:v>
                </c:pt>
                <c:pt idx="172">
                  <c:v>-0.9070236221346617</c:v>
                </c:pt>
                <c:pt idx="173">
                  <c:v>-0.90599642858668616</c:v>
                </c:pt>
                <c:pt idx="174">
                  <c:v>-0.45480312920118671</c:v>
                </c:pt>
                <c:pt idx="175">
                  <c:v>-0.45532083170749527</c:v>
                </c:pt>
                <c:pt idx="176">
                  <c:v>-1.3597535948027595</c:v>
                </c:pt>
                <c:pt idx="177">
                  <c:v>0</c:v>
                </c:pt>
                <c:pt idx="178">
                  <c:v>0.9163743133132618</c:v>
                </c:pt>
                <c:pt idx="179">
                  <c:v>1.3784977677540722</c:v>
                </c:pt>
                <c:pt idx="180">
                  <c:v>-0.90908501268639474</c:v>
                </c:pt>
                <c:pt idx="181">
                  <c:v>-3.5951358778559817</c:v>
                </c:pt>
                <c:pt idx="182">
                  <c:v>-3.5951358778559817</c:v>
                </c:pt>
                <c:pt idx="183">
                  <c:v>-0.456359780587412</c:v>
                </c:pt>
                <c:pt idx="184">
                  <c:v>1.8518026940276933</c:v>
                </c:pt>
                <c:pt idx="185">
                  <c:v>1.8518026940276933</c:v>
                </c:pt>
                <c:pt idx="186">
                  <c:v>0</c:v>
                </c:pt>
                <c:pt idx="187">
                  <c:v>-0.45688103505673316</c:v>
                </c:pt>
                <c:pt idx="188">
                  <c:v>-1.3659446642853457</c:v>
                </c:pt>
                <c:pt idx="189">
                  <c:v>-1.3659446642853457</c:v>
                </c:pt>
                <c:pt idx="190">
                  <c:v>-0.91323603146160615</c:v>
                </c:pt>
                <c:pt idx="191">
                  <c:v>-0.45845196754515927</c:v>
                </c:pt>
                <c:pt idx="192">
                  <c:v>-0.91532578891585503</c:v>
                </c:pt>
                <c:pt idx="193">
                  <c:v>-1.8243534923098603</c:v>
                </c:pt>
                <c:pt idx="194">
                  <c:v>-3.179756089225072</c:v>
                </c:pt>
                <c:pt idx="195">
                  <c:v>-1.8285232225292658</c:v>
                </c:pt>
                <c:pt idx="196">
                  <c:v>0</c:v>
                </c:pt>
                <c:pt idx="197">
                  <c:v>2.3377154813723822</c:v>
                </c:pt>
                <c:pt idx="198">
                  <c:v>1.8625809476962463</c:v>
                </c:pt>
                <c:pt idx="199">
                  <c:v>0.46215983138511163</c:v>
                </c:pt>
                <c:pt idx="200">
                  <c:v>0.4616264692421268</c:v>
                </c:pt>
                <c:pt idx="201">
                  <c:v>0</c:v>
                </c:pt>
                <c:pt idx="202">
                  <c:v>0</c:v>
                </c:pt>
                <c:pt idx="203">
                  <c:v>-0.45950527128227892</c:v>
                </c:pt>
                <c:pt idx="204">
                  <c:v>0.46109433674621503</c:v>
                </c:pt>
                <c:pt idx="205">
                  <c:v>1.3896722869820799</c:v>
                </c:pt>
                <c:pt idx="206">
                  <c:v>1.3896722869820799</c:v>
                </c:pt>
                <c:pt idx="207">
                  <c:v>0.92271592056385465</c:v>
                </c:pt>
                <c:pt idx="208">
                  <c:v>0.92165289780941073</c:v>
                </c:pt>
                <c:pt idx="209">
                  <c:v>-2.2765146134958836</c:v>
                </c:pt>
                <c:pt idx="210">
                  <c:v>-3.6195321360130039</c:v>
                </c:pt>
                <c:pt idx="211">
                  <c:v>-2.27134407923264</c:v>
                </c:pt>
                <c:pt idx="212">
                  <c:v>1.8604152714776445</c:v>
                </c:pt>
                <c:pt idx="213">
                  <c:v>2.8068471547216811</c:v>
                </c:pt>
                <c:pt idx="214">
                  <c:v>1.3896722869820799</c:v>
                </c:pt>
                <c:pt idx="215">
                  <c:v>1.3864611236551694</c:v>
                </c:pt>
                <c:pt idx="216">
                  <c:v>0.46056342965019592</c:v>
                </c:pt>
                <c:pt idx="217">
                  <c:v>0.46003374372605155</c:v>
                </c:pt>
                <c:pt idx="218">
                  <c:v>0</c:v>
                </c:pt>
                <c:pt idx="219">
                  <c:v>1.3848611005966793</c:v>
                </c:pt>
                <c:pt idx="220">
                  <c:v>2.3133803731336666</c:v>
                </c:pt>
                <c:pt idx="221">
                  <c:v>2.3107077092929362</c:v>
                </c:pt>
                <c:pt idx="222">
                  <c:v>0.9184784748071273</c:v>
                </c:pt>
                <c:pt idx="223">
                  <c:v>0.45688103846082129</c:v>
                </c:pt>
                <c:pt idx="224">
                  <c:v>0.91427977065614563</c:v>
                </c:pt>
                <c:pt idx="225">
                  <c:v>2.3027266412709579</c:v>
                </c:pt>
                <c:pt idx="226">
                  <c:v>1.3737635120080194</c:v>
                </c:pt>
                <c:pt idx="227">
                  <c:v>-0.45377124795493717</c:v>
                </c:pt>
                <c:pt idx="228">
                  <c:v>0</c:v>
                </c:pt>
                <c:pt idx="229">
                  <c:v>0.45480313254384619</c:v>
                </c:pt>
                <c:pt idx="230">
                  <c:v>2.758458923680851</c:v>
                </c:pt>
                <c:pt idx="231">
                  <c:v>1.3690616627643371</c:v>
                </c:pt>
                <c:pt idx="232">
                  <c:v>3.6777792253177122</c:v>
                </c:pt>
                <c:pt idx="233">
                  <c:v>0</c:v>
                </c:pt>
                <c:pt idx="234">
                  <c:v>-0.90191081501971304</c:v>
                </c:pt>
                <c:pt idx="235">
                  <c:v>-3.1091451258490999</c:v>
                </c:pt>
                <c:pt idx="236">
                  <c:v>-0.90089516266256275</c:v>
                </c:pt>
                <c:pt idx="237">
                  <c:v>0.91011927922861613</c:v>
                </c:pt>
                <c:pt idx="238">
                  <c:v>0.90908506604705508</c:v>
                </c:pt>
                <c:pt idx="239">
                  <c:v>1.3659449362750209</c:v>
                </c:pt>
                <c:pt idx="240">
                  <c:v>0</c:v>
                </c:pt>
                <c:pt idx="241">
                  <c:v>-0.90089516266256275</c:v>
                </c:pt>
                <c:pt idx="242">
                  <c:v>-0.89988179519370215</c:v>
                </c:pt>
                <c:pt idx="243">
                  <c:v>-2.2433207769945507</c:v>
                </c:pt>
                <c:pt idx="244">
                  <c:v>-3.5750554531898682</c:v>
                </c:pt>
                <c:pt idx="245">
                  <c:v>-4.0106276292802168</c:v>
                </c:pt>
                <c:pt idx="246">
                  <c:v>-1.3582145863421102</c:v>
                </c:pt>
                <c:pt idx="247">
                  <c:v>0.45792712786740797</c:v>
                </c:pt>
                <c:pt idx="248">
                  <c:v>0.45792712786740797</c:v>
                </c:pt>
                <c:pt idx="249">
                  <c:v>0.45740348505993733</c:v>
                </c:pt>
                <c:pt idx="250">
                  <c:v>1.376916061125999</c:v>
                </c:pt>
                <c:pt idx="251">
                  <c:v>1.376916061125999</c:v>
                </c:pt>
                <c:pt idx="252">
                  <c:v>1.3753379800275356</c:v>
                </c:pt>
                <c:pt idx="253">
                  <c:v>1.3721926446732313</c:v>
                </c:pt>
                <c:pt idx="254">
                  <c:v>3.2236917238590568</c:v>
                </c:pt>
                <c:pt idx="255">
                  <c:v>2.7552922897385645</c:v>
                </c:pt>
                <c:pt idx="256">
                  <c:v>3.2125964286968234</c:v>
                </c:pt>
                <c:pt idx="257">
                  <c:v>2.2765167122212437</c:v>
                </c:pt>
                <c:pt idx="258">
                  <c:v>3.1979209564565458</c:v>
                </c:pt>
                <c:pt idx="259">
                  <c:v>2.7271163892083283</c:v>
                </c:pt>
                <c:pt idx="260">
                  <c:v>3.1797640789055448</c:v>
                </c:pt>
                <c:pt idx="261">
                  <c:v>1.8037877024305926</c:v>
                </c:pt>
                <c:pt idx="262">
                  <c:v>2.2534327192620163</c:v>
                </c:pt>
                <c:pt idx="263">
                  <c:v>2.6995108835298431</c:v>
                </c:pt>
                <c:pt idx="264">
                  <c:v>4.9962097784685522</c:v>
                </c:pt>
                <c:pt idx="265">
                  <c:v>6.3689188867550595</c:v>
                </c:pt>
                <c:pt idx="266">
                  <c:v>5.8774860242680305</c:v>
                </c:pt>
                <c:pt idx="267">
                  <c:v>5.8510393487159806</c:v>
                </c:pt>
                <c:pt idx="268">
                  <c:v>4.901608634840926</c:v>
                </c:pt>
                <c:pt idx="269">
                  <c:v>5.7923955943594896</c:v>
                </c:pt>
                <c:pt idx="270">
                  <c:v>8.0497703774646823</c:v>
                </c:pt>
                <c:pt idx="271">
                  <c:v>4.8422816990087325</c:v>
                </c:pt>
                <c:pt idx="272">
                  <c:v>3.9275226118301809</c:v>
                </c:pt>
                <c:pt idx="273">
                  <c:v>1.7148591131207036</c:v>
                </c:pt>
                <c:pt idx="274">
                  <c:v>5.2276700594482195</c:v>
                </c:pt>
                <c:pt idx="275">
                  <c:v>6.0984974385571933</c:v>
                </c:pt>
                <c:pt idx="276">
                  <c:v>6.5161021201920466</c:v>
                </c:pt>
                <c:pt idx="277">
                  <c:v>5.5990962343999806</c:v>
                </c:pt>
                <c:pt idx="278">
                  <c:v>4.2637992226959298</c:v>
                </c:pt>
                <c:pt idx="279">
                  <c:v>2.9549464531681391</c:v>
                </c:pt>
                <c:pt idx="280">
                  <c:v>2.9456211909997698</c:v>
                </c:pt>
                <c:pt idx="281">
                  <c:v>2.5156004345372462</c:v>
                </c:pt>
                <c:pt idx="282">
                  <c:v>2.5103381812668468</c:v>
                </c:pt>
                <c:pt idx="283">
                  <c:v>2.5024859496753482</c:v>
                </c:pt>
                <c:pt idx="284">
                  <c:v>2.9210391538896374</c:v>
                </c:pt>
                <c:pt idx="285">
                  <c:v>2.9149576145788725</c:v>
                </c:pt>
                <c:pt idx="286">
                  <c:v>2.4869279321674931</c:v>
                </c:pt>
                <c:pt idx="287">
                  <c:v>2.0649809517768292</c:v>
                </c:pt>
                <c:pt idx="288">
                  <c:v>2.060725730997981</c:v>
                </c:pt>
                <c:pt idx="289">
                  <c:v>2.4715621597344972</c:v>
                </c:pt>
                <c:pt idx="290">
                  <c:v>3.7205351520555041</c:v>
                </c:pt>
                <c:pt idx="291">
                  <c:v>3.7128615992930269</c:v>
                </c:pt>
                <c:pt idx="292">
                  <c:v>3.7014104308483731</c:v>
                </c:pt>
                <c:pt idx="293">
                  <c:v>2.8584214170325195</c:v>
                </c:pt>
                <c:pt idx="294">
                  <c:v>4.0936404969600604</c:v>
                </c:pt>
                <c:pt idx="295">
                  <c:v>5.3294473381551022</c:v>
                </c:pt>
                <c:pt idx="296">
                  <c:v>4.902063629139497</c:v>
                </c:pt>
                <c:pt idx="297">
                  <c:v>4.0521752877566097</c:v>
                </c:pt>
                <c:pt idx="298">
                  <c:v>2.4022953690286508</c:v>
                </c:pt>
                <c:pt idx="299">
                  <c:v>1.1946109510177605</c:v>
                </c:pt>
                <c:pt idx="300">
                  <c:v>3.6050484921309911</c:v>
                </c:pt>
                <c:pt idx="301">
                  <c:v>2.3879545661981139</c:v>
                </c:pt>
                <c:pt idx="302">
                  <c:v>4.4192296362041583</c:v>
                </c:pt>
                <c:pt idx="303">
                  <c:v>2.3714385248108094</c:v>
                </c:pt>
                <c:pt idx="304">
                  <c:v>2.3737839585253884</c:v>
                </c:pt>
                <c:pt idx="305">
                  <c:v>3.1649391339298338</c:v>
                </c:pt>
                <c:pt idx="306">
                  <c:v>1.9616875469894213</c:v>
                </c:pt>
                <c:pt idx="307">
                  <c:v>4.3579603783295395</c:v>
                </c:pt>
                <c:pt idx="308">
                  <c:v>1.1690085364251646</c:v>
                </c:pt>
                <c:pt idx="309">
                  <c:v>1.9521142324459451</c:v>
                </c:pt>
                <c:pt idx="310">
                  <c:v>0</c:v>
                </c:pt>
                <c:pt idx="311">
                  <c:v>1.948311017622073</c:v>
                </c:pt>
                <c:pt idx="312">
                  <c:v>0.77369078642994804</c:v>
                </c:pt>
                <c:pt idx="313">
                  <c:v>1.5518623936543463</c:v>
                </c:pt>
                <c:pt idx="314">
                  <c:v>1.1599685435609519</c:v>
                </c:pt>
                <c:pt idx="315">
                  <c:v>3.1156387805663988</c:v>
                </c:pt>
                <c:pt idx="316">
                  <c:v>1.5458650796331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E1-40B0-B6DD-FA9CD1E32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5413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7"/>
          <c:min val="-1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 i="0" baseline="0">
                <a:solidFill>
                  <a:sysClr val="windowText" lastClr="000000"/>
                </a:solidFill>
                <a:effectLst/>
                <a:latin typeface="Segoe UI Semibold" panose="020B0702040204020203" pitchFamily="34" charset="0"/>
                <a:cs typeface="Segoe UI Semibold" panose="020B0702040204020203" pitchFamily="34" charset="0"/>
              </a:rPr>
              <a:t>לא סחירים</a:t>
            </a:r>
            <a:endParaRPr lang="he-IL" sz="1400" b="0">
              <a:solidFill>
                <a:sysClr val="windowText" lastClr="000000"/>
              </a:solidFill>
              <a:effectLst/>
              <a:latin typeface="Segoe UI Semibold" panose="020B0702040204020203" pitchFamily="34" charset="0"/>
              <a:cs typeface="Segoe UI Semibold" panose="020B0702040204020203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379878903334441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P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70-4634-965F-AAA4E0CF95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4</c:f>
              <c:numCache>
                <c:formatCode>m/d/yyyy</c:formatCode>
                <c:ptCount val="37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P$2:$P$350</c:f>
              <c:numCache>
                <c:formatCode>#,##0.00</c:formatCode>
                <c:ptCount val="349"/>
                <c:pt idx="12">
                  <c:v>0.40579314354578511</c:v>
                </c:pt>
                <c:pt idx="13">
                  <c:v>0.95549486673025541</c:v>
                </c:pt>
                <c:pt idx="14">
                  <c:v>1.9269018526369308</c:v>
                </c:pt>
                <c:pt idx="15">
                  <c:v>2.7189714306084856</c:v>
                </c:pt>
                <c:pt idx="16">
                  <c:v>1.9517589038850813</c:v>
                </c:pt>
                <c:pt idx="17">
                  <c:v>1.9792468456838908</c:v>
                </c:pt>
                <c:pt idx="18">
                  <c:v>2.7560534081145782</c:v>
                </c:pt>
                <c:pt idx="19">
                  <c:v>3.3692224274695981</c:v>
                </c:pt>
                <c:pt idx="20">
                  <c:v>3.9667443755621923</c:v>
                </c:pt>
                <c:pt idx="21">
                  <c:v>3.5920334876863746</c:v>
                </c:pt>
                <c:pt idx="22">
                  <c:v>3.0614194188099741</c:v>
                </c:pt>
                <c:pt idx="23">
                  <c:v>2.9861717916514596</c:v>
                </c:pt>
                <c:pt idx="24">
                  <c:v>5.0509201027268524</c:v>
                </c:pt>
                <c:pt idx="25">
                  <c:v>6.288332030634991</c:v>
                </c:pt>
                <c:pt idx="26">
                  <c:v>6.3410910568467038</c:v>
                </c:pt>
                <c:pt idx="27">
                  <c:v>6.7996992292629566</c:v>
                </c:pt>
                <c:pt idx="28">
                  <c:v>7.3987394196031175</c:v>
                </c:pt>
                <c:pt idx="29">
                  <c:v>8.2479023513941883</c:v>
                </c:pt>
                <c:pt idx="30">
                  <c:v>7.8237452081214576</c:v>
                </c:pt>
                <c:pt idx="31">
                  <c:v>6.48787390362775</c:v>
                </c:pt>
                <c:pt idx="32">
                  <c:v>6.8523182443661179</c:v>
                </c:pt>
                <c:pt idx="33">
                  <c:v>7.4993386190026934</c:v>
                </c:pt>
                <c:pt idx="34">
                  <c:v>6.9837101916544242</c:v>
                </c:pt>
                <c:pt idx="35">
                  <c:v>6.4836462066724332</c:v>
                </c:pt>
                <c:pt idx="36">
                  <c:v>5.1966701280539596</c:v>
                </c:pt>
                <c:pt idx="37">
                  <c:v>4.5931482380933364</c:v>
                </c:pt>
                <c:pt idx="38">
                  <c:v>3.9600680586259873</c:v>
                </c:pt>
                <c:pt idx="39">
                  <c:v>2.0221764384389163</c:v>
                </c:pt>
                <c:pt idx="40">
                  <c:v>0.70890341977909443</c:v>
                </c:pt>
                <c:pt idx="41">
                  <c:v>-1.4696431988546421</c:v>
                </c:pt>
                <c:pt idx="42">
                  <c:v>-2.7958966857726142</c:v>
                </c:pt>
                <c:pt idx="43">
                  <c:v>-1.9640826977011083</c:v>
                </c:pt>
                <c:pt idx="44">
                  <c:v>-2.9350345560527291</c:v>
                </c:pt>
                <c:pt idx="45">
                  <c:v>-3.4643010335257962</c:v>
                </c:pt>
                <c:pt idx="46">
                  <c:v>-2.5005924924688006</c:v>
                </c:pt>
                <c:pt idx="47">
                  <c:v>-2.402546970884345</c:v>
                </c:pt>
                <c:pt idx="48">
                  <c:v>-2.9898274127047153</c:v>
                </c:pt>
                <c:pt idx="49">
                  <c:v>-3.4445776508020831</c:v>
                </c:pt>
                <c:pt idx="50">
                  <c:v>-3.4840981884056599</c:v>
                </c:pt>
                <c:pt idx="51">
                  <c:v>-2.0507370628312427</c:v>
                </c:pt>
                <c:pt idx="52">
                  <c:v>-1.1319180046642785</c:v>
                </c:pt>
                <c:pt idx="53">
                  <c:v>-0.39023472969663686</c:v>
                </c:pt>
                <c:pt idx="54">
                  <c:v>0.32190121930382176</c:v>
                </c:pt>
                <c:pt idx="55">
                  <c:v>0.39882982982850645</c:v>
                </c:pt>
                <c:pt idx="56">
                  <c:v>0.64788838287064276</c:v>
                </c:pt>
                <c:pt idx="57">
                  <c:v>0.29408544875002551</c:v>
                </c:pt>
                <c:pt idx="58">
                  <c:v>0.16364704853493173</c:v>
                </c:pt>
                <c:pt idx="59">
                  <c:v>0.76839426163819446</c:v>
                </c:pt>
                <c:pt idx="60">
                  <c:v>0.69264525807646304</c:v>
                </c:pt>
                <c:pt idx="61">
                  <c:v>0.66551738265410165</c:v>
                </c:pt>
                <c:pt idx="62">
                  <c:v>0.27945981096086925</c:v>
                </c:pt>
                <c:pt idx="63">
                  <c:v>1.3463906334565401E-2</c:v>
                </c:pt>
                <c:pt idx="64">
                  <c:v>-0.15888034991753397</c:v>
                </c:pt>
                <c:pt idx="65">
                  <c:v>0.51229178981191392</c:v>
                </c:pt>
                <c:pt idx="66">
                  <c:v>1.59759662764829</c:v>
                </c:pt>
                <c:pt idx="67">
                  <c:v>1.8119290167962543</c:v>
                </c:pt>
                <c:pt idx="68">
                  <c:v>2.0414281356664343</c:v>
                </c:pt>
                <c:pt idx="69">
                  <c:v>2.8002221144785899</c:v>
                </c:pt>
                <c:pt idx="70">
                  <c:v>3.6714191653871797</c:v>
                </c:pt>
                <c:pt idx="71">
                  <c:v>3.2935625996040496</c:v>
                </c:pt>
                <c:pt idx="72">
                  <c:v>3.0210748924569319</c:v>
                </c:pt>
                <c:pt idx="73">
                  <c:v>3.1742836653762652</c:v>
                </c:pt>
                <c:pt idx="74">
                  <c:v>4.163151428733336</c:v>
                </c:pt>
                <c:pt idx="75">
                  <c:v>4.1434375117723077</c:v>
                </c:pt>
                <c:pt idx="76">
                  <c:v>3.4721544410044825</c:v>
                </c:pt>
                <c:pt idx="77">
                  <c:v>2.9588576983383907</c:v>
                </c:pt>
                <c:pt idx="78">
                  <c:v>2.1899836273368889</c:v>
                </c:pt>
                <c:pt idx="79">
                  <c:v>1.6531777267342118</c:v>
                </c:pt>
                <c:pt idx="80">
                  <c:v>1.1420717951325265</c:v>
                </c:pt>
                <c:pt idx="81">
                  <c:v>8.7638657463329217E-2</c:v>
                </c:pt>
                <c:pt idx="82">
                  <c:v>-0.75443647629980237</c:v>
                </c:pt>
                <c:pt idx="83">
                  <c:v>-0.62612613315684573</c:v>
                </c:pt>
                <c:pt idx="84">
                  <c:v>4.7466309047328181E-2</c:v>
                </c:pt>
                <c:pt idx="85">
                  <c:v>-0.28057451575307368</c:v>
                </c:pt>
                <c:pt idx="86">
                  <c:v>-0.97672208233375857</c:v>
                </c:pt>
                <c:pt idx="87">
                  <c:v>-0.98362802126925608</c:v>
                </c:pt>
                <c:pt idx="88">
                  <c:v>-0.89214415270914005</c:v>
                </c:pt>
                <c:pt idx="89">
                  <c:v>-0.36026830854150038</c:v>
                </c:pt>
                <c:pt idx="90">
                  <c:v>0.8690182377059763</c:v>
                </c:pt>
                <c:pt idx="91">
                  <c:v>2.2746898067226962</c:v>
                </c:pt>
                <c:pt idx="92">
                  <c:v>2.5582781288514989</c:v>
                </c:pt>
                <c:pt idx="93">
                  <c:v>3.0273716538946394</c:v>
                </c:pt>
                <c:pt idx="94">
                  <c:v>3.4577446435328341</c:v>
                </c:pt>
                <c:pt idx="95">
                  <c:v>3.7953274653546032</c:v>
                </c:pt>
                <c:pt idx="96">
                  <c:v>3.9778101610780547</c:v>
                </c:pt>
                <c:pt idx="97">
                  <c:v>4.1950998819463292</c:v>
                </c:pt>
                <c:pt idx="98">
                  <c:v>4.3493117147958227</c:v>
                </c:pt>
                <c:pt idx="99">
                  <c:v>5.4503521276064948</c:v>
                </c:pt>
                <c:pt idx="100">
                  <c:v>6.1391275416297075</c:v>
                </c:pt>
                <c:pt idx="101">
                  <c:v>5.3162779327837084</c:v>
                </c:pt>
                <c:pt idx="102">
                  <c:v>5.4272091988246673</c:v>
                </c:pt>
                <c:pt idx="103">
                  <c:v>5.9160910220233287</c:v>
                </c:pt>
                <c:pt idx="104">
                  <c:v>6.4381692550629088</c:v>
                </c:pt>
                <c:pt idx="105">
                  <c:v>6.9068158790670742</c:v>
                </c:pt>
                <c:pt idx="106">
                  <c:v>7.0411919328638772</c:v>
                </c:pt>
                <c:pt idx="107">
                  <c:v>6.8863445473545726</c:v>
                </c:pt>
                <c:pt idx="108">
                  <c:v>6.3129245279023749</c:v>
                </c:pt>
                <c:pt idx="109">
                  <c:v>6.3023165723127494</c:v>
                </c:pt>
                <c:pt idx="110">
                  <c:v>7.038979121310196</c:v>
                </c:pt>
                <c:pt idx="111">
                  <c:v>6.062769786004707</c:v>
                </c:pt>
                <c:pt idx="112">
                  <c:v>6.1272629872410667</c:v>
                </c:pt>
                <c:pt idx="113">
                  <c:v>6.7867699503981305</c:v>
                </c:pt>
                <c:pt idx="114">
                  <c:v>6.2690655564070719</c:v>
                </c:pt>
                <c:pt idx="115">
                  <c:v>5.2901262794238901</c:v>
                </c:pt>
                <c:pt idx="116">
                  <c:v>4.887045621784214</c:v>
                </c:pt>
                <c:pt idx="117">
                  <c:v>4.8149417871763633</c:v>
                </c:pt>
                <c:pt idx="118">
                  <c:v>4.414976431486628</c:v>
                </c:pt>
                <c:pt idx="119">
                  <c:v>4.1562575500610377</c:v>
                </c:pt>
                <c:pt idx="120">
                  <c:v>3.7834728364976034</c:v>
                </c:pt>
                <c:pt idx="121">
                  <c:v>3.4417050884660627</c:v>
                </c:pt>
                <c:pt idx="122">
                  <c:v>2.7380060637611336</c:v>
                </c:pt>
                <c:pt idx="123">
                  <c:v>2.7870754501384098</c:v>
                </c:pt>
                <c:pt idx="124">
                  <c:v>2.8136991865786998</c:v>
                </c:pt>
                <c:pt idx="125">
                  <c:v>3.1681724963893876</c:v>
                </c:pt>
                <c:pt idx="126">
                  <c:v>2.76548244119732</c:v>
                </c:pt>
                <c:pt idx="127">
                  <c:v>2.6191131371176679</c:v>
                </c:pt>
                <c:pt idx="128">
                  <c:v>3.4458418456712048</c:v>
                </c:pt>
                <c:pt idx="129">
                  <c:v>3.2385438168050396</c:v>
                </c:pt>
                <c:pt idx="130">
                  <c:v>3.2323486363406762</c:v>
                </c:pt>
                <c:pt idx="131">
                  <c:v>3.5921693253468057</c:v>
                </c:pt>
                <c:pt idx="132">
                  <c:v>4.351998797731027</c:v>
                </c:pt>
                <c:pt idx="133">
                  <c:v>4.9600571015105732</c:v>
                </c:pt>
                <c:pt idx="134">
                  <c:v>4.9810168337703908</c:v>
                </c:pt>
                <c:pt idx="135">
                  <c:v>4.9496938653043054</c:v>
                </c:pt>
                <c:pt idx="136">
                  <c:v>4.9789612465588107</c:v>
                </c:pt>
                <c:pt idx="137">
                  <c:v>4.9423690040006907</c:v>
                </c:pt>
                <c:pt idx="138">
                  <c:v>4.1844744514090593</c:v>
                </c:pt>
                <c:pt idx="139">
                  <c:v>4.0854064277806579</c:v>
                </c:pt>
                <c:pt idx="140">
                  <c:v>3.2452996492447594</c:v>
                </c:pt>
                <c:pt idx="141">
                  <c:v>2.955475977050015</c:v>
                </c:pt>
                <c:pt idx="142">
                  <c:v>2.9801902352059706</c:v>
                </c:pt>
                <c:pt idx="143">
                  <c:v>2.731448296880834</c:v>
                </c:pt>
                <c:pt idx="144">
                  <c:v>2.7550486809103214</c:v>
                </c:pt>
                <c:pt idx="145">
                  <c:v>2.4308131446944437</c:v>
                </c:pt>
                <c:pt idx="146">
                  <c:v>2.5085253443277944</c:v>
                </c:pt>
                <c:pt idx="147">
                  <c:v>2.8573013291664617</c:v>
                </c:pt>
                <c:pt idx="148">
                  <c:v>2.6944633085750347</c:v>
                </c:pt>
                <c:pt idx="149">
                  <c:v>2.0458193131553948</c:v>
                </c:pt>
                <c:pt idx="150">
                  <c:v>2.4893859510584759</c:v>
                </c:pt>
                <c:pt idx="151">
                  <c:v>2.6539997849215125</c:v>
                </c:pt>
                <c:pt idx="152">
                  <c:v>2.4289940216392747</c:v>
                </c:pt>
                <c:pt idx="153">
                  <c:v>2.2227425526451183</c:v>
                </c:pt>
                <c:pt idx="154">
                  <c:v>1.6380518530537014</c:v>
                </c:pt>
                <c:pt idx="155">
                  <c:v>1.6299164974950875</c:v>
                </c:pt>
                <c:pt idx="156">
                  <c:v>1.8136076418836078</c:v>
                </c:pt>
                <c:pt idx="157">
                  <c:v>1.5136923757475218</c:v>
                </c:pt>
                <c:pt idx="158">
                  <c:v>1.5177427982318692</c:v>
                </c:pt>
                <c:pt idx="159">
                  <c:v>1.244972808813416</c:v>
                </c:pt>
                <c:pt idx="160">
                  <c:v>1.2318469277503352</c:v>
                </c:pt>
                <c:pt idx="161">
                  <c:v>2.0996180674678566</c:v>
                </c:pt>
                <c:pt idx="162">
                  <c:v>2.2905913868450867</c:v>
                </c:pt>
                <c:pt idx="163">
                  <c:v>1.592953028433497</c:v>
                </c:pt>
                <c:pt idx="164">
                  <c:v>1.9302544724995041</c:v>
                </c:pt>
                <c:pt idx="165">
                  <c:v>2.7334591478589854</c:v>
                </c:pt>
                <c:pt idx="166">
                  <c:v>2.9380333785185897</c:v>
                </c:pt>
                <c:pt idx="167">
                  <c:v>2.9102231444933624</c:v>
                </c:pt>
                <c:pt idx="168">
                  <c:v>2.3244918259746949</c:v>
                </c:pt>
                <c:pt idx="169">
                  <c:v>2.3552352893061679</c:v>
                </c:pt>
                <c:pt idx="170">
                  <c:v>2.4961276459661841</c:v>
                </c:pt>
                <c:pt idx="171">
                  <c:v>2.0579706606732806</c:v>
                </c:pt>
                <c:pt idx="172">
                  <c:v>1.9968952852530197</c:v>
                </c:pt>
                <c:pt idx="173">
                  <c:v>1.4321441429699266</c:v>
                </c:pt>
                <c:pt idx="174">
                  <c:v>1.098730969087458</c:v>
                </c:pt>
                <c:pt idx="175">
                  <c:v>1.159187677799367</c:v>
                </c:pt>
                <c:pt idx="176">
                  <c:v>0.8466870381549807</c:v>
                </c:pt>
                <c:pt idx="177">
                  <c:v>0.62571924697893966</c:v>
                </c:pt>
                <c:pt idx="178">
                  <c:v>0.89740767824524337</c:v>
                </c:pt>
                <c:pt idx="179">
                  <c:v>0.70250416707808849</c:v>
                </c:pt>
                <c:pt idx="180">
                  <c:v>0.44810039062499474</c:v>
                </c:pt>
                <c:pt idx="181">
                  <c:v>-1.7533074298858864E-2</c:v>
                </c:pt>
                <c:pt idx="182">
                  <c:v>-0.12110882248389521</c:v>
                </c:pt>
                <c:pt idx="183">
                  <c:v>0.21594927764512217</c:v>
                </c:pt>
                <c:pt idx="184">
                  <c:v>0.41097836951444755</c:v>
                </c:pt>
                <c:pt idx="185">
                  <c:v>0.49127503406207751</c:v>
                </c:pt>
                <c:pt idx="186">
                  <c:v>0.50629360789142819</c:v>
                </c:pt>
                <c:pt idx="187">
                  <c:v>0.36513730155203206</c:v>
                </c:pt>
                <c:pt idx="188">
                  <c:v>0.74559421319639885</c:v>
                </c:pt>
                <c:pt idx="189">
                  <c:v>0.61788357256851167</c:v>
                </c:pt>
                <c:pt idx="190">
                  <c:v>0.44162425486240497</c:v>
                </c:pt>
                <c:pt idx="191">
                  <c:v>0.50608803674103697</c:v>
                </c:pt>
                <c:pt idx="192">
                  <c:v>0.70104150415932764</c:v>
                </c:pt>
                <c:pt idx="193">
                  <c:v>1.100130294632029</c:v>
                </c:pt>
                <c:pt idx="194">
                  <c:v>0.78661182342678604</c:v>
                </c:pt>
                <c:pt idx="195">
                  <c:v>0.6301607069775228</c:v>
                </c:pt>
                <c:pt idx="196">
                  <c:v>0.47179219205770728</c:v>
                </c:pt>
                <c:pt idx="197">
                  <c:v>0.33531432857207832</c:v>
                </c:pt>
                <c:pt idx="198">
                  <c:v>0.8200887633523557</c:v>
                </c:pt>
                <c:pt idx="199">
                  <c:v>0.82109441026163577</c:v>
                </c:pt>
                <c:pt idx="200">
                  <c:v>0.54309229110898194</c:v>
                </c:pt>
                <c:pt idx="201">
                  <c:v>0.49586443046971684</c:v>
                </c:pt>
                <c:pt idx="202">
                  <c:v>0.43842325081231426</c:v>
                </c:pt>
                <c:pt idx="203">
                  <c:v>0.58840195545077911</c:v>
                </c:pt>
                <c:pt idx="204">
                  <c:v>0.83762290799804795</c:v>
                </c:pt>
                <c:pt idx="205">
                  <c:v>1.3154880300915606</c:v>
                </c:pt>
                <c:pt idx="206">
                  <c:v>1.8272489485517518</c:v>
                </c:pt>
                <c:pt idx="207">
                  <c:v>1.7338853160161039</c:v>
                </c:pt>
                <c:pt idx="208">
                  <c:v>1.4040352327590044</c:v>
                </c:pt>
                <c:pt idx="209">
                  <c:v>1.0267518559056388</c:v>
                </c:pt>
                <c:pt idx="210">
                  <c:v>0.51794729231655623</c:v>
                </c:pt>
                <c:pt idx="211">
                  <c:v>0.72047709464211351</c:v>
                </c:pt>
                <c:pt idx="212">
                  <c:v>1.0675837995179904</c:v>
                </c:pt>
                <c:pt idx="213">
                  <c:v>1.1777353486315034</c:v>
                </c:pt>
                <c:pt idx="214">
                  <c:v>1.1990536629782333</c:v>
                </c:pt>
                <c:pt idx="215">
                  <c:v>1.1038618224352481</c:v>
                </c:pt>
                <c:pt idx="216">
                  <c:v>0.88635584085918762</c:v>
                </c:pt>
                <c:pt idx="217">
                  <c:v>0.5503496695930199</c:v>
                </c:pt>
                <c:pt idx="218">
                  <c:v>0.49531225741339391</c:v>
                </c:pt>
                <c:pt idx="219">
                  <c:v>0.56348001395145619</c:v>
                </c:pt>
                <c:pt idx="220">
                  <c:v>1.1049826430134857</c:v>
                </c:pt>
                <c:pt idx="221">
                  <c:v>1.8570887362755695</c:v>
                </c:pt>
                <c:pt idx="222">
                  <c:v>1.5526105472661644</c:v>
                </c:pt>
                <c:pt idx="223">
                  <c:v>1.3251566381138558</c:v>
                </c:pt>
                <c:pt idx="224">
                  <c:v>1.436432929800513</c:v>
                </c:pt>
                <c:pt idx="225">
                  <c:v>1.6370363436424062</c:v>
                </c:pt>
                <c:pt idx="226">
                  <c:v>1.6920921164354175</c:v>
                </c:pt>
                <c:pt idx="227">
                  <c:v>1.6768135506232795</c:v>
                </c:pt>
                <c:pt idx="228">
                  <c:v>2.1172730538397522</c:v>
                </c:pt>
                <c:pt idx="229">
                  <c:v>2.450341899206987</c:v>
                </c:pt>
                <c:pt idx="230">
                  <c:v>2.4534023419323647</c:v>
                </c:pt>
                <c:pt idx="231">
                  <c:v>2.223608334760474</c:v>
                </c:pt>
                <c:pt idx="232">
                  <c:v>2.1442319063893933</c:v>
                </c:pt>
                <c:pt idx="233">
                  <c:v>1.3808449250178212</c:v>
                </c:pt>
                <c:pt idx="234">
                  <c:v>1.3220787071726692</c:v>
                </c:pt>
                <c:pt idx="235">
                  <c:v>1.6324175059599044</c:v>
                </c:pt>
                <c:pt idx="236">
                  <c:v>1.4033535845883405</c:v>
                </c:pt>
                <c:pt idx="237">
                  <c:v>1.1294215941134667</c:v>
                </c:pt>
                <c:pt idx="238">
                  <c:v>1.2561603633599816</c:v>
                </c:pt>
                <c:pt idx="239">
                  <c:v>1.3890411295944372</c:v>
                </c:pt>
                <c:pt idx="240">
                  <c:v>1.0286583418520179</c:v>
                </c:pt>
                <c:pt idx="241">
                  <c:v>0.83622472042772511</c:v>
                </c:pt>
                <c:pt idx="242">
                  <c:v>0.82919640642444836</c:v>
                </c:pt>
                <c:pt idx="243">
                  <c:v>0.94302980696829852</c:v>
                </c:pt>
                <c:pt idx="244">
                  <c:v>0.42309370766497878</c:v>
                </c:pt>
                <c:pt idx="245">
                  <c:v>0.43317604086909878</c:v>
                </c:pt>
                <c:pt idx="246">
                  <c:v>0.60692370253361272</c:v>
                </c:pt>
                <c:pt idx="247">
                  <c:v>0.17363116559783176</c:v>
                </c:pt>
                <c:pt idx="248">
                  <c:v>0.22970204646362014</c:v>
                </c:pt>
                <c:pt idx="249">
                  <c:v>0.30483901194520158</c:v>
                </c:pt>
                <c:pt idx="250">
                  <c:v>0.14413753051973899</c:v>
                </c:pt>
                <c:pt idx="251">
                  <c:v>1.7897852560277983E-2</c:v>
                </c:pt>
                <c:pt idx="252">
                  <c:v>0.16822535000000638</c:v>
                </c:pt>
                <c:pt idx="253">
                  <c:v>0.23528107108958807</c:v>
                </c:pt>
                <c:pt idx="254">
                  <c:v>0.22629789304924319</c:v>
                </c:pt>
                <c:pt idx="255">
                  <c:v>0.24430189856192719</c:v>
                </c:pt>
                <c:pt idx="256">
                  <c:v>0.7944328574497117</c:v>
                </c:pt>
                <c:pt idx="257">
                  <c:v>1.4096438849982462</c:v>
                </c:pt>
                <c:pt idx="258">
                  <c:v>1.6556412747186444</c:v>
                </c:pt>
                <c:pt idx="259">
                  <c:v>1.9775484414771283</c:v>
                </c:pt>
                <c:pt idx="260">
                  <c:v>2.1466569910363775</c:v>
                </c:pt>
                <c:pt idx="261">
                  <c:v>2.190526533835957</c:v>
                </c:pt>
                <c:pt idx="262">
                  <c:v>2.2397221285768598</c:v>
                </c:pt>
                <c:pt idx="263">
                  <c:v>2.7005935719874419</c:v>
                </c:pt>
                <c:pt idx="264">
                  <c:v>2.8660242506732159</c:v>
                </c:pt>
                <c:pt idx="265">
                  <c:v>3.29843293715959</c:v>
                </c:pt>
                <c:pt idx="266">
                  <c:v>3.3231223548479294</c:v>
                </c:pt>
                <c:pt idx="267">
                  <c:v>3.5633319699984067</c:v>
                </c:pt>
                <c:pt idx="268">
                  <c:v>3.7211462962352115</c:v>
                </c:pt>
                <c:pt idx="269">
                  <c:v>3.5886759802126855</c:v>
                </c:pt>
                <c:pt idx="270">
                  <c:v>4.1024053422123785</c:v>
                </c:pt>
                <c:pt idx="271">
                  <c:v>4.4154703349295499</c:v>
                </c:pt>
                <c:pt idx="272">
                  <c:v>4.5258537983860592</c:v>
                </c:pt>
                <c:pt idx="273">
                  <c:v>4.7950862758233015</c:v>
                </c:pt>
                <c:pt idx="274">
                  <c:v>5.2531150203292798</c:v>
                </c:pt>
                <c:pt idx="275">
                  <c:v>5.0977722620049182</c:v>
                </c:pt>
                <c:pt idx="276">
                  <c:v>5.3875204882985583</c:v>
                </c:pt>
                <c:pt idx="277">
                  <c:v>5.3644673405900845</c:v>
                </c:pt>
                <c:pt idx="278">
                  <c:v>5.2794942904526243</c:v>
                </c:pt>
                <c:pt idx="279">
                  <c:v>5.3748647008189376</c:v>
                </c:pt>
                <c:pt idx="280">
                  <c:v>5.2721693488266164</c:v>
                </c:pt>
                <c:pt idx="281">
                  <c:v>5.2721693435305861</c:v>
                </c:pt>
                <c:pt idx="282">
                  <c:v>4.8841076395975458</c:v>
                </c:pt>
                <c:pt idx="283">
                  <c:v>4.5519355872776002</c:v>
                </c:pt>
                <c:pt idx="284">
                  <c:v>4.5227704205854202</c:v>
                </c:pt>
                <c:pt idx="285">
                  <c:v>4.0949913294291207</c:v>
                </c:pt>
                <c:pt idx="286">
                  <c:v>3.7188858241567369</c:v>
                </c:pt>
                <c:pt idx="287">
                  <c:v>3.5914772322824806</c:v>
                </c:pt>
                <c:pt idx="288">
                  <c:v>3.2168898244110844</c:v>
                </c:pt>
                <c:pt idx="289">
                  <c:v>3.0280114618853382</c:v>
                </c:pt>
                <c:pt idx="290">
                  <c:v>2.9510153298587971</c:v>
                </c:pt>
                <c:pt idx="291">
                  <c:v>2.8107383495077354</c:v>
                </c:pt>
                <c:pt idx="292">
                  <c:v>2.8434874641204644</c:v>
                </c:pt>
                <c:pt idx="293">
                  <c:v>3.0387085401087033</c:v>
                </c:pt>
                <c:pt idx="294">
                  <c:v>3.3953467001716753</c:v>
                </c:pt>
                <c:pt idx="295">
                  <c:v>3.7578266466479437</c:v>
                </c:pt>
                <c:pt idx="296">
                  <c:v>3.7443847727132606</c:v>
                </c:pt>
                <c:pt idx="297">
                  <c:v>3.8750870146109895</c:v>
                </c:pt>
                <c:pt idx="298">
                  <c:v>3.6680215153123807</c:v>
                </c:pt>
                <c:pt idx="299">
                  <c:v>3.4689928458804253</c:v>
                </c:pt>
                <c:pt idx="300">
                  <c:v>4.0069025003122816</c:v>
                </c:pt>
                <c:pt idx="301">
                  <c:v>3.7571624147152205</c:v>
                </c:pt>
                <c:pt idx="302">
                  <c:v>4.1327417898690433</c:v>
                </c:pt>
                <c:pt idx="303">
                  <c:v>4.2281536702734712</c:v>
                </c:pt>
                <c:pt idx="304">
                  <c:v>3.9315176412263897</c:v>
                </c:pt>
                <c:pt idx="305">
                  <c:v>4.1097753812108229</c:v>
                </c:pt>
                <c:pt idx="306">
                  <c:v>3.744481541905742</c:v>
                </c:pt>
                <c:pt idx="307">
                  <c:v>3.5756205617051062</c:v>
                </c:pt>
                <c:pt idx="308">
                  <c:v>3.0687571872811459</c:v>
                </c:pt>
                <c:pt idx="309">
                  <c:v>2.9761231416345124</c:v>
                </c:pt>
                <c:pt idx="310">
                  <c:v>3.0391718509791277</c:v>
                </c:pt>
                <c:pt idx="311">
                  <c:v>3.3550561021267189</c:v>
                </c:pt>
                <c:pt idx="312">
                  <c:v>2.9377049694175872</c:v>
                </c:pt>
                <c:pt idx="313">
                  <c:v>3.1001418680256965</c:v>
                </c:pt>
                <c:pt idx="314">
                  <c:v>2.803067581510077</c:v>
                </c:pt>
                <c:pt idx="315">
                  <c:v>2.8122737418245336</c:v>
                </c:pt>
                <c:pt idx="316">
                  <c:v>2.8840950950632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70-4634-965F-AAA4E0CF957F}"/>
            </c:ext>
          </c:extLst>
        </c:ser>
        <c:ser>
          <c:idx val="1"/>
          <c:order val="1"/>
          <c:tx>
            <c:strRef>
              <c:f>'איור 4 נתונים'!$Q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4</c:f>
              <c:numCache>
                <c:formatCode>m/d/yyyy</c:formatCode>
                <c:ptCount val="37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Q$2:$Q$350</c:f>
              <c:numCache>
                <c:formatCode>#,##0.00</c:formatCode>
                <c:ptCount val="349"/>
                <c:pt idx="126">
                  <c:v>3.2845240678765153</c:v>
                </c:pt>
                <c:pt idx="127">
                  <c:v>4.333581288338717</c:v>
                </c:pt>
                <c:pt idx="128">
                  <c:v>5.5010133952898776</c:v>
                </c:pt>
                <c:pt idx="129">
                  <c:v>5.9727008229279122</c:v>
                </c:pt>
                <c:pt idx="130">
                  <c:v>6.1906382494616219</c:v>
                </c:pt>
                <c:pt idx="131">
                  <c:v>6.5351433503807677</c:v>
                </c:pt>
                <c:pt idx="132">
                  <c:v>5.5000183848628259</c:v>
                </c:pt>
                <c:pt idx="133">
                  <c:v>5.6304545138378126</c:v>
                </c:pt>
                <c:pt idx="134">
                  <c:v>4.4713753704626713</c:v>
                </c:pt>
                <c:pt idx="135">
                  <c:v>3.910928027629601</c:v>
                </c:pt>
                <c:pt idx="136">
                  <c:v>3.7109322063001882</c:v>
                </c:pt>
                <c:pt idx="137">
                  <c:v>3.4800356257826293</c:v>
                </c:pt>
                <c:pt idx="138">
                  <c:v>2.8559359058900835</c:v>
                </c:pt>
                <c:pt idx="139">
                  <c:v>2.498200515076654</c:v>
                </c:pt>
                <c:pt idx="140">
                  <c:v>2.1454294960953746</c:v>
                </c:pt>
                <c:pt idx="141">
                  <c:v>1.9803800458510601</c:v>
                </c:pt>
                <c:pt idx="142">
                  <c:v>2.1360529425182628</c:v>
                </c:pt>
                <c:pt idx="143">
                  <c:v>1.9622263729427658</c:v>
                </c:pt>
                <c:pt idx="144">
                  <c:v>2.7052101540354423</c:v>
                </c:pt>
                <c:pt idx="145">
                  <c:v>2.3806494344145612</c:v>
                </c:pt>
                <c:pt idx="146">
                  <c:v>2.7800912907686381</c:v>
                </c:pt>
                <c:pt idx="147">
                  <c:v>3.9285401851006041</c:v>
                </c:pt>
                <c:pt idx="148">
                  <c:v>3.2847838171012889</c:v>
                </c:pt>
                <c:pt idx="149">
                  <c:v>2.017666333714363</c:v>
                </c:pt>
                <c:pt idx="150">
                  <c:v>2.3037301896794871</c:v>
                </c:pt>
                <c:pt idx="151">
                  <c:v>2.9438155208510786</c:v>
                </c:pt>
                <c:pt idx="152">
                  <c:v>2.146786036540882</c:v>
                </c:pt>
                <c:pt idx="153">
                  <c:v>0.40076925951166853</c:v>
                </c:pt>
                <c:pt idx="154">
                  <c:v>-4.3501700207426719E-2</c:v>
                </c:pt>
                <c:pt idx="155">
                  <c:v>1.1749336097780061</c:v>
                </c:pt>
                <c:pt idx="156">
                  <c:v>1.2845414495630925</c:v>
                </c:pt>
                <c:pt idx="157">
                  <c:v>0.20690386405444183</c:v>
                </c:pt>
                <c:pt idx="158">
                  <c:v>0.85434272154549795</c:v>
                </c:pt>
                <c:pt idx="159">
                  <c:v>2.0359590569029695</c:v>
                </c:pt>
                <c:pt idx="160">
                  <c:v>2.5885571717357392</c:v>
                </c:pt>
                <c:pt idx="161">
                  <c:v>3.1244189147235035</c:v>
                </c:pt>
                <c:pt idx="162">
                  <c:v>3.1893003352307936</c:v>
                </c:pt>
                <c:pt idx="163">
                  <c:v>3.085482490736835</c:v>
                </c:pt>
                <c:pt idx="164">
                  <c:v>3.1261772190355641</c:v>
                </c:pt>
                <c:pt idx="165">
                  <c:v>3.4968569873679023</c:v>
                </c:pt>
                <c:pt idx="166">
                  <c:v>3.1961336656994188</c:v>
                </c:pt>
                <c:pt idx="167">
                  <c:v>2.6282648343627368</c:v>
                </c:pt>
                <c:pt idx="168">
                  <c:v>1.4739212192429019</c:v>
                </c:pt>
                <c:pt idx="169">
                  <c:v>1.6571351196539075</c:v>
                </c:pt>
                <c:pt idx="170">
                  <c:v>1.8843154139351004</c:v>
                </c:pt>
                <c:pt idx="171">
                  <c:v>0.54572300822772757</c:v>
                </c:pt>
                <c:pt idx="172">
                  <c:v>0.77826778839364952</c:v>
                </c:pt>
                <c:pt idx="173">
                  <c:v>0.43544248642899408</c:v>
                </c:pt>
                <c:pt idx="174">
                  <c:v>0.7568557139498111</c:v>
                </c:pt>
                <c:pt idx="175">
                  <c:v>0.68185758782550732</c:v>
                </c:pt>
                <c:pt idx="176">
                  <c:v>-3.3732101775818535E-2</c:v>
                </c:pt>
                <c:pt idx="177">
                  <c:v>0.54816528055570135</c:v>
                </c:pt>
                <c:pt idx="178">
                  <c:v>1.0152678158730888</c:v>
                </c:pt>
                <c:pt idx="179">
                  <c:v>0.85038611149161891</c:v>
                </c:pt>
                <c:pt idx="180">
                  <c:v>0.2034531012451879</c:v>
                </c:pt>
                <c:pt idx="181">
                  <c:v>-0.71513487861799563</c:v>
                </c:pt>
                <c:pt idx="182">
                  <c:v>-0.39119576641442055</c:v>
                </c:pt>
                <c:pt idx="183">
                  <c:v>-6.8881504154250095E-2</c:v>
                </c:pt>
                <c:pt idx="184">
                  <c:v>-0.20411119237629949</c:v>
                </c:pt>
                <c:pt idx="185">
                  <c:v>0.1896409741936278</c:v>
                </c:pt>
                <c:pt idx="186">
                  <c:v>0.78201642888264811</c:v>
                </c:pt>
                <c:pt idx="187">
                  <c:v>1.6537940798497131</c:v>
                </c:pt>
                <c:pt idx="188">
                  <c:v>1.7914131697656543</c:v>
                </c:pt>
                <c:pt idx="189">
                  <c:v>1.3236895934360504</c:v>
                </c:pt>
                <c:pt idx="190">
                  <c:v>1.1193584752661412</c:v>
                </c:pt>
                <c:pt idx="191">
                  <c:v>0.81782404206764969</c:v>
                </c:pt>
                <c:pt idx="192">
                  <c:v>0.61410483283488304</c:v>
                </c:pt>
                <c:pt idx="193">
                  <c:v>0.4987914483400635</c:v>
                </c:pt>
                <c:pt idx="194">
                  <c:v>-0.35906478863775293</c:v>
                </c:pt>
                <c:pt idx="195">
                  <c:v>-0.1244395857168179</c:v>
                </c:pt>
                <c:pt idx="196">
                  <c:v>-0.22357237316023015</c:v>
                </c:pt>
                <c:pt idx="197">
                  <c:v>-0.10928212275260751</c:v>
                </c:pt>
                <c:pt idx="198">
                  <c:v>1.1257672480289305</c:v>
                </c:pt>
                <c:pt idx="199">
                  <c:v>1.2436162548718155</c:v>
                </c:pt>
                <c:pt idx="200">
                  <c:v>1.6340506280806411</c:v>
                </c:pt>
                <c:pt idx="201">
                  <c:v>1.0963651205440295</c:v>
                </c:pt>
                <c:pt idx="202">
                  <c:v>1.0827447109666322</c:v>
                </c:pt>
                <c:pt idx="203">
                  <c:v>1.2916101414833792</c:v>
                </c:pt>
                <c:pt idx="204">
                  <c:v>0.62299255496942596</c:v>
                </c:pt>
                <c:pt idx="205">
                  <c:v>1.2643660881743957</c:v>
                </c:pt>
                <c:pt idx="206">
                  <c:v>1.8793723168046395</c:v>
                </c:pt>
                <c:pt idx="207">
                  <c:v>2.1431439948187858</c:v>
                </c:pt>
                <c:pt idx="208">
                  <c:v>1.6669857968729662</c:v>
                </c:pt>
                <c:pt idx="209">
                  <c:v>0.84376862062101043</c:v>
                </c:pt>
                <c:pt idx="210">
                  <c:v>0.55970836530656598</c:v>
                </c:pt>
                <c:pt idx="211">
                  <c:v>0.28032388825893761</c:v>
                </c:pt>
                <c:pt idx="212">
                  <c:v>0.38322935618790854</c:v>
                </c:pt>
                <c:pt idx="213">
                  <c:v>0.31849203121556702</c:v>
                </c:pt>
                <c:pt idx="214">
                  <c:v>0.80774075247955768</c:v>
                </c:pt>
                <c:pt idx="215">
                  <c:v>1.4035621194363523</c:v>
                </c:pt>
                <c:pt idx="216">
                  <c:v>1.1454685591539615</c:v>
                </c:pt>
                <c:pt idx="217">
                  <c:v>0.70016189729662504</c:v>
                </c:pt>
                <c:pt idx="218">
                  <c:v>0.45016730036724351</c:v>
                </c:pt>
                <c:pt idx="219">
                  <c:v>0.8279205335366413</c:v>
                </c:pt>
                <c:pt idx="220">
                  <c:v>1.2583168332922501</c:v>
                </c:pt>
                <c:pt idx="221">
                  <c:v>2.3074783728218806</c:v>
                </c:pt>
                <c:pt idx="222">
                  <c:v>2.046632860769293</c:v>
                </c:pt>
                <c:pt idx="223">
                  <c:v>2.0605888461155741</c:v>
                </c:pt>
                <c:pt idx="224">
                  <c:v>2.3578237963845172</c:v>
                </c:pt>
                <c:pt idx="225">
                  <c:v>2.4958345987176278</c:v>
                </c:pt>
                <c:pt idx="226">
                  <c:v>2.188469392661907</c:v>
                </c:pt>
                <c:pt idx="227">
                  <c:v>1.1394880182967082</c:v>
                </c:pt>
                <c:pt idx="228">
                  <c:v>2.1687881451243118</c:v>
                </c:pt>
                <c:pt idx="229">
                  <c:v>2.7470507718566406</c:v>
                </c:pt>
                <c:pt idx="230">
                  <c:v>2.4280632777469169</c:v>
                </c:pt>
                <c:pt idx="231">
                  <c:v>1.9580909778434297</c:v>
                </c:pt>
                <c:pt idx="232">
                  <c:v>1.9413280394651622</c:v>
                </c:pt>
                <c:pt idx="233">
                  <c:v>1.6420090519357</c:v>
                </c:pt>
                <c:pt idx="234">
                  <c:v>0.46160359502500636</c:v>
                </c:pt>
                <c:pt idx="235">
                  <c:v>0.63215983742519466</c:v>
                </c:pt>
                <c:pt idx="236">
                  <c:v>0.47529643074673</c:v>
                </c:pt>
                <c:pt idx="237">
                  <c:v>0.34512705162002</c:v>
                </c:pt>
                <c:pt idx="238">
                  <c:v>0.57960254912918785</c:v>
                </c:pt>
                <c:pt idx="239">
                  <c:v>1.1858576380446184</c:v>
                </c:pt>
                <c:pt idx="240">
                  <c:v>1.5242442283082802</c:v>
                </c:pt>
                <c:pt idx="241">
                  <c:v>0.95222319234742336</c:v>
                </c:pt>
                <c:pt idx="242">
                  <c:v>1.220258682666997</c:v>
                </c:pt>
                <c:pt idx="243">
                  <c:v>1.57062156622918</c:v>
                </c:pt>
                <c:pt idx="244">
                  <c:v>0.41406991079295796</c:v>
                </c:pt>
                <c:pt idx="245">
                  <c:v>-0.30556555898428872</c:v>
                </c:pt>
                <c:pt idx="246">
                  <c:v>-0.42458661106141715</c:v>
                </c:pt>
                <c:pt idx="247">
                  <c:v>-0.55127376015073892</c:v>
                </c:pt>
                <c:pt idx="248">
                  <c:v>-0.77797237512822193</c:v>
                </c:pt>
                <c:pt idx="249">
                  <c:v>-0.83876080426426025</c:v>
                </c:pt>
                <c:pt idx="250">
                  <c:v>-4.7041534102720828E-2</c:v>
                </c:pt>
                <c:pt idx="251">
                  <c:v>0.30741932595728105</c:v>
                </c:pt>
                <c:pt idx="252">
                  <c:v>0.76660103819143899</c:v>
                </c:pt>
                <c:pt idx="253">
                  <c:v>1.0373048744317659</c:v>
                </c:pt>
                <c:pt idx="254">
                  <c:v>1.3451504717369778</c:v>
                </c:pt>
                <c:pt idx="255">
                  <c:v>1.2373486414096302</c:v>
                </c:pt>
                <c:pt idx="256">
                  <c:v>1.638341068075122</c:v>
                </c:pt>
                <c:pt idx="257">
                  <c:v>2.4336628771752356</c:v>
                </c:pt>
                <c:pt idx="258">
                  <c:v>2.5894038594723945</c:v>
                </c:pt>
                <c:pt idx="259">
                  <c:v>2.852297265654391</c:v>
                </c:pt>
                <c:pt idx="260">
                  <c:v>2.988731663984745</c:v>
                </c:pt>
                <c:pt idx="261">
                  <c:v>3.1063592044401789</c:v>
                </c:pt>
                <c:pt idx="262">
                  <c:v>2.9023622890055556</c:v>
                </c:pt>
                <c:pt idx="263">
                  <c:v>2.9633509279241688</c:v>
                </c:pt>
                <c:pt idx="264">
                  <c:v>3.2145863607452752</c:v>
                </c:pt>
                <c:pt idx="265">
                  <c:v>3.6493094985150076</c:v>
                </c:pt>
                <c:pt idx="266">
                  <c:v>3.6954332218319674</c:v>
                </c:pt>
                <c:pt idx="267">
                  <c:v>4.1823520598351704</c:v>
                </c:pt>
                <c:pt idx="268">
                  <c:v>4.6415993406678568</c:v>
                </c:pt>
                <c:pt idx="269">
                  <c:v>4.198214419997659</c:v>
                </c:pt>
                <c:pt idx="270">
                  <c:v>4.8845883726417405</c:v>
                </c:pt>
                <c:pt idx="271">
                  <c:v>5.0176849565782389</c:v>
                </c:pt>
                <c:pt idx="272">
                  <c:v>5.1619675747427429</c:v>
                </c:pt>
                <c:pt idx="273">
                  <c:v>5.3976687888030561</c:v>
                </c:pt>
                <c:pt idx="274">
                  <c:v>5.8684444601412533</c:v>
                </c:pt>
                <c:pt idx="275">
                  <c:v>6.0929101761551863</c:v>
                </c:pt>
                <c:pt idx="276">
                  <c:v>5.9329669518736639</c:v>
                </c:pt>
                <c:pt idx="277">
                  <c:v>5.7425249542371715</c:v>
                </c:pt>
                <c:pt idx="278">
                  <c:v>5.4769611693900044</c:v>
                </c:pt>
                <c:pt idx="279">
                  <c:v>5.4553798087047189</c:v>
                </c:pt>
                <c:pt idx="280">
                  <c:v>4.8468560628192936</c:v>
                </c:pt>
                <c:pt idx="281">
                  <c:v>4.4406633639916482</c:v>
                </c:pt>
                <c:pt idx="282">
                  <c:v>3.7451047931435166</c:v>
                </c:pt>
                <c:pt idx="283">
                  <c:v>3.2484684758093962</c:v>
                </c:pt>
                <c:pt idx="284">
                  <c:v>3.4873844679439214</c:v>
                </c:pt>
                <c:pt idx="285">
                  <c:v>2.7903393641195873</c:v>
                </c:pt>
                <c:pt idx="286">
                  <c:v>2.6857423125206115</c:v>
                </c:pt>
                <c:pt idx="287">
                  <c:v>2.7940981518792762</c:v>
                </c:pt>
                <c:pt idx="288">
                  <c:v>2.6761381831986952</c:v>
                </c:pt>
                <c:pt idx="289">
                  <c:v>2.8977473627886052</c:v>
                </c:pt>
                <c:pt idx="290">
                  <c:v>2.5410568263395161</c:v>
                </c:pt>
                <c:pt idx="291">
                  <c:v>2.6639979494300192</c:v>
                </c:pt>
                <c:pt idx="292">
                  <c:v>2.867247393290473</c:v>
                </c:pt>
                <c:pt idx="293">
                  <c:v>3.3552606461288992</c:v>
                </c:pt>
                <c:pt idx="294">
                  <c:v>4.0656473585099606</c:v>
                </c:pt>
                <c:pt idx="295">
                  <c:v>4.4924030178542962</c:v>
                </c:pt>
                <c:pt idx="296">
                  <c:v>5.0140599418970089</c:v>
                </c:pt>
                <c:pt idx="297">
                  <c:v>5.0251544534943182</c:v>
                </c:pt>
                <c:pt idx="298">
                  <c:v>4.5177853966516635</c:v>
                </c:pt>
                <c:pt idx="299">
                  <c:v>3.7004423638985928</c:v>
                </c:pt>
                <c:pt idx="300">
                  <c:v>3.9307163899180875</c:v>
                </c:pt>
                <c:pt idx="301">
                  <c:v>3.0615765863160949</c:v>
                </c:pt>
                <c:pt idx="302">
                  <c:v>3.4312626505427213</c:v>
                </c:pt>
                <c:pt idx="303">
                  <c:v>3.4287177761357146</c:v>
                </c:pt>
                <c:pt idx="304">
                  <c:v>3.3685510931491525</c:v>
                </c:pt>
                <c:pt idx="305">
                  <c:v>4.3933373519210006</c:v>
                </c:pt>
                <c:pt idx="306">
                  <c:v>3.5138022495512899</c:v>
                </c:pt>
                <c:pt idx="307">
                  <c:v>4.029443826637813</c:v>
                </c:pt>
                <c:pt idx="308">
                  <c:v>2.7380076717876456</c:v>
                </c:pt>
                <c:pt idx="309">
                  <c:v>2.455756357806993</c:v>
                </c:pt>
                <c:pt idx="310">
                  <c:v>2.7927559235887189</c:v>
                </c:pt>
                <c:pt idx="311">
                  <c:v>2.3162136489181639</c:v>
                </c:pt>
                <c:pt idx="312">
                  <c:v>2.4346715156823073</c:v>
                </c:pt>
                <c:pt idx="313">
                  <c:v>2.2412104475599159</c:v>
                </c:pt>
                <c:pt idx="314">
                  <c:v>2.77504997984237</c:v>
                </c:pt>
                <c:pt idx="315">
                  <c:v>3.2774449478042866</c:v>
                </c:pt>
                <c:pt idx="316">
                  <c:v>3.070095809560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70-4634-965F-AAA4E0CF957F}"/>
            </c:ext>
          </c:extLst>
        </c:ser>
        <c:ser>
          <c:idx val="2"/>
          <c:order val="2"/>
          <c:tx>
            <c:strRef>
              <c:f>'איור 4 נתונים'!$R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4</c:f>
              <c:numCache>
                <c:formatCode>m/d/yyyy</c:formatCode>
                <c:ptCount val="37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R$2:$R$350</c:f>
              <c:numCache>
                <c:formatCode>#,##0.00</c:formatCode>
                <c:ptCount val="349"/>
                <c:pt idx="123">
                  <c:v>1.5778580234949935</c:v>
                </c:pt>
                <c:pt idx="124">
                  <c:v>2.586189451776999</c:v>
                </c:pt>
                <c:pt idx="125">
                  <c:v>3.0311150525494046</c:v>
                </c:pt>
                <c:pt idx="126">
                  <c:v>5.0198647569466459</c:v>
                </c:pt>
                <c:pt idx="127">
                  <c:v>6.1107371530489285</c:v>
                </c:pt>
                <c:pt idx="128">
                  <c:v>8.0301210149595903</c:v>
                </c:pt>
                <c:pt idx="129">
                  <c:v>6.9341818873647432</c:v>
                </c:pt>
                <c:pt idx="130">
                  <c:v>6.2705995111826063</c:v>
                </c:pt>
                <c:pt idx="131">
                  <c:v>5.0608539734442681</c:v>
                </c:pt>
                <c:pt idx="132">
                  <c:v>4.0850893770342012</c:v>
                </c:pt>
                <c:pt idx="133">
                  <c:v>4.9941655747020253</c:v>
                </c:pt>
                <c:pt idx="134">
                  <c:v>3.8852042317766511</c:v>
                </c:pt>
                <c:pt idx="135">
                  <c:v>3.7370580953319799</c:v>
                </c:pt>
                <c:pt idx="136">
                  <c:v>2.4433824510663449</c:v>
                </c:pt>
                <c:pt idx="137">
                  <c:v>3.0764472409615218</c:v>
                </c:pt>
                <c:pt idx="138">
                  <c:v>1.9822977952044019</c:v>
                </c:pt>
                <c:pt idx="139">
                  <c:v>2.5530479125593919</c:v>
                </c:pt>
                <c:pt idx="140">
                  <c:v>1.2228209859715955</c:v>
                </c:pt>
                <c:pt idx="141">
                  <c:v>1.9784623325603823</c:v>
                </c:pt>
                <c:pt idx="142">
                  <c:v>1.720753532078545</c:v>
                </c:pt>
                <c:pt idx="143">
                  <c:v>2.7070329166981821</c:v>
                </c:pt>
                <c:pt idx="144">
                  <c:v>3.4371371318140831</c:v>
                </c:pt>
                <c:pt idx="145">
                  <c:v>3.0448262979783314</c:v>
                </c:pt>
                <c:pt idx="146">
                  <c:v>2.8532016332960985</c:v>
                </c:pt>
                <c:pt idx="147">
                  <c:v>4.4222777670436253</c:v>
                </c:pt>
                <c:pt idx="148">
                  <c:v>3.5253001183878085</c:v>
                </c:pt>
                <c:pt idx="149">
                  <c:v>1.1889185645717282</c:v>
                </c:pt>
                <c:pt idx="150">
                  <c:v>0.22816428187413251</c:v>
                </c:pt>
                <c:pt idx="151">
                  <c:v>2.3655970267381976</c:v>
                </c:pt>
                <c:pt idx="152">
                  <c:v>3.1137208066575939</c:v>
                </c:pt>
                <c:pt idx="153">
                  <c:v>0.57367148372173826</c:v>
                </c:pt>
                <c:pt idx="154">
                  <c:v>-2.3959040677828725</c:v>
                </c:pt>
                <c:pt idx="155">
                  <c:v>-0.72739970137830623</c:v>
                </c:pt>
                <c:pt idx="156">
                  <c:v>2.0004359521533788</c:v>
                </c:pt>
                <c:pt idx="157">
                  <c:v>2.8791208618262898</c:v>
                </c:pt>
                <c:pt idx="158">
                  <c:v>2.4612875576723647</c:v>
                </c:pt>
                <c:pt idx="159">
                  <c:v>2.0714945330797985</c:v>
                </c:pt>
                <c:pt idx="160">
                  <c:v>2.2988141268576623</c:v>
                </c:pt>
                <c:pt idx="161">
                  <c:v>3.7918420702399702</c:v>
                </c:pt>
                <c:pt idx="162">
                  <c:v>4.3193474572237323</c:v>
                </c:pt>
                <c:pt idx="163">
                  <c:v>3.8782002611512656</c:v>
                </c:pt>
                <c:pt idx="164">
                  <c:v>2.4647815828801711</c:v>
                </c:pt>
                <c:pt idx="165">
                  <c:v>2.6808513220042185</c:v>
                </c:pt>
                <c:pt idx="166">
                  <c:v>2.5185455348288421</c:v>
                </c:pt>
                <c:pt idx="167">
                  <c:v>2.7920089244780177</c:v>
                </c:pt>
                <c:pt idx="168">
                  <c:v>0.28117760066241893</c:v>
                </c:pt>
                <c:pt idx="169">
                  <c:v>0.80296269151340915</c:v>
                </c:pt>
                <c:pt idx="170">
                  <c:v>0.98463719093948576</c:v>
                </c:pt>
                <c:pt idx="171">
                  <c:v>0.81096629623622629</c:v>
                </c:pt>
                <c:pt idx="172">
                  <c:v>0.75357893507865814</c:v>
                </c:pt>
                <c:pt idx="173">
                  <c:v>-0.11076547839655726</c:v>
                </c:pt>
                <c:pt idx="174">
                  <c:v>0.70277417567738976</c:v>
                </c:pt>
                <c:pt idx="175">
                  <c:v>0.61018729535085026</c:v>
                </c:pt>
                <c:pt idx="176">
                  <c:v>4.3360682058768418E-2</c:v>
                </c:pt>
                <c:pt idx="177">
                  <c:v>0.39379375635710812</c:v>
                </c:pt>
                <c:pt idx="178">
                  <c:v>1.4219792868241043</c:v>
                </c:pt>
                <c:pt idx="179">
                  <c:v>1.6639216185480254</c:v>
                </c:pt>
                <c:pt idx="180">
                  <c:v>1.3473320681711698E-2</c:v>
                </c:pt>
                <c:pt idx="181">
                  <c:v>-2.8072168233496564</c:v>
                </c:pt>
                <c:pt idx="182">
                  <c:v>-2.4047693332874598</c:v>
                </c:pt>
                <c:pt idx="183">
                  <c:v>-0.15116851495531325</c:v>
                </c:pt>
                <c:pt idx="184">
                  <c:v>2.468713184213045</c:v>
                </c:pt>
                <c:pt idx="185">
                  <c:v>2.8530194556067645</c:v>
                </c:pt>
                <c:pt idx="186">
                  <c:v>1.7239228983154664</c:v>
                </c:pt>
                <c:pt idx="187">
                  <c:v>0.84535591123755527</c:v>
                </c:pt>
                <c:pt idx="188">
                  <c:v>0.74076434450371931</c:v>
                </c:pt>
                <c:pt idx="189">
                  <c:v>0.92503100858092324</c:v>
                </c:pt>
                <c:pt idx="190">
                  <c:v>1.3941055198354091</c:v>
                </c:pt>
                <c:pt idx="191">
                  <c:v>0.89494268495553531</c:v>
                </c:pt>
                <c:pt idx="192">
                  <c:v>0.30413654717618144</c:v>
                </c:pt>
                <c:pt idx="193">
                  <c:v>-0.38861696352637809</c:v>
                </c:pt>
                <c:pt idx="194">
                  <c:v>-1.5974863993326482</c:v>
                </c:pt>
                <c:pt idx="195">
                  <c:v>-0.55118451295859128</c:v>
                </c:pt>
                <c:pt idx="196">
                  <c:v>-5.8254322914508272E-2</c:v>
                </c:pt>
                <c:pt idx="197">
                  <c:v>1.4014292208503587</c:v>
                </c:pt>
                <c:pt idx="198">
                  <c:v>2.8309965424884398</c:v>
                </c:pt>
                <c:pt idx="199">
                  <c:v>2.5624453817590931</c:v>
                </c:pt>
                <c:pt idx="200">
                  <c:v>1.8672056837961692</c:v>
                </c:pt>
                <c:pt idx="201">
                  <c:v>-0.60900521990572276</c:v>
                </c:pt>
                <c:pt idx="202">
                  <c:v>-0.37560785266060881</c:v>
                </c:pt>
                <c:pt idx="203">
                  <c:v>0.71926697294588671</c:v>
                </c:pt>
                <c:pt idx="204">
                  <c:v>1.870261517346572</c:v>
                </c:pt>
                <c:pt idx="205">
                  <c:v>2.9313365754238152</c:v>
                </c:pt>
                <c:pt idx="206">
                  <c:v>3.0528399939020234</c:v>
                </c:pt>
                <c:pt idx="207">
                  <c:v>2.4167574495693289</c:v>
                </c:pt>
                <c:pt idx="208">
                  <c:v>0.41816559379508345</c:v>
                </c:pt>
                <c:pt idx="209">
                  <c:v>-1.3179484407114916</c:v>
                </c:pt>
                <c:pt idx="210">
                  <c:v>-1.2636681893112844</c:v>
                </c:pt>
                <c:pt idx="211">
                  <c:v>0.14267139486059399</c:v>
                </c:pt>
                <c:pt idx="212">
                  <c:v>2.1137337210997531</c:v>
                </c:pt>
                <c:pt idx="213">
                  <c:v>1.9260049351722763</c:v>
                </c:pt>
                <c:pt idx="214">
                  <c:v>1.4772269809915972</c:v>
                </c:pt>
                <c:pt idx="215">
                  <c:v>0.69832955668014396</c:v>
                </c:pt>
                <c:pt idx="216">
                  <c:v>0.3709094313822936</c:v>
                </c:pt>
                <c:pt idx="217">
                  <c:v>-7.0952785877309577E-2</c:v>
                </c:pt>
                <c:pt idx="218">
                  <c:v>0.20261661830514033</c:v>
                </c:pt>
                <c:pt idx="219">
                  <c:v>1.2870125090104212</c:v>
                </c:pt>
                <c:pt idx="220">
                  <c:v>2.6052685756252636</c:v>
                </c:pt>
                <c:pt idx="221">
                  <c:v>4.4565549707743068</c:v>
                </c:pt>
                <c:pt idx="222">
                  <c:v>2.8119501233612176</c:v>
                </c:pt>
                <c:pt idx="223">
                  <c:v>1.5188005471518995</c:v>
                </c:pt>
                <c:pt idx="224">
                  <c:v>0.30126012927642609</c:v>
                </c:pt>
                <c:pt idx="225">
                  <c:v>2.1806910333141971</c:v>
                </c:pt>
                <c:pt idx="226">
                  <c:v>2.8625557092239351</c:v>
                </c:pt>
                <c:pt idx="227">
                  <c:v>1.984721063513617</c:v>
                </c:pt>
                <c:pt idx="228">
                  <c:v>2.1568866434854339</c:v>
                </c:pt>
                <c:pt idx="229">
                  <c:v>2.6316755356276644</c:v>
                </c:pt>
                <c:pt idx="230">
                  <c:v>2.873332764191816</c:v>
                </c:pt>
                <c:pt idx="231">
                  <c:v>1.7596821653835582</c:v>
                </c:pt>
                <c:pt idx="232">
                  <c:v>1.2556241356729503</c:v>
                </c:pt>
                <c:pt idx="233">
                  <c:v>0.42542344569429513</c:v>
                </c:pt>
                <c:pt idx="234">
                  <c:v>-0.81991627606323725</c:v>
                </c:pt>
                <c:pt idx="235">
                  <c:v>1.2534414642417779E-2</c:v>
                </c:pt>
                <c:pt idx="236">
                  <c:v>0.52519418357768188</c:v>
                </c:pt>
                <c:pt idx="237">
                  <c:v>1.5238558482443931</c:v>
                </c:pt>
                <c:pt idx="238">
                  <c:v>1.1498859432934383</c:v>
                </c:pt>
                <c:pt idx="239">
                  <c:v>1.8508630507998891</c:v>
                </c:pt>
                <c:pt idx="240">
                  <c:v>1.5246326098579344</c:v>
                </c:pt>
                <c:pt idx="241">
                  <c:v>0.75494670543663212</c:v>
                </c:pt>
                <c:pt idx="242">
                  <c:v>0.59355866897154996</c:v>
                </c:pt>
                <c:pt idx="243">
                  <c:v>1.6166313548266587</c:v>
                </c:pt>
                <c:pt idx="244">
                  <c:v>7.434637951670986E-2</c:v>
                </c:pt>
                <c:pt idx="245">
                  <c:v>-1.1966532447599487</c:v>
                </c:pt>
                <c:pt idx="246">
                  <c:v>-2.4248017339235095</c:v>
                </c:pt>
                <c:pt idx="247">
                  <c:v>-1.1729828019862776</c:v>
                </c:pt>
                <c:pt idx="248">
                  <c:v>-0.35751733815951869</c:v>
                </c:pt>
                <c:pt idx="249">
                  <c:v>0.77306050683674243</c:v>
                </c:pt>
                <c:pt idx="250">
                  <c:v>1.0917276403054954</c:v>
                </c:pt>
                <c:pt idx="251">
                  <c:v>0.97679326176263181</c:v>
                </c:pt>
                <c:pt idx="252">
                  <c:v>0.76014198359268814</c:v>
                </c:pt>
                <c:pt idx="253">
                  <c:v>0.98291140707256197</c:v>
                </c:pt>
                <c:pt idx="254">
                  <c:v>1.7148514264447856</c:v>
                </c:pt>
                <c:pt idx="255">
                  <c:v>1.7168153813362119</c:v>
                </c:pt>
                <c:pt idx="256">
                  <c:v>2.2980247957760103</c:v>
                </c:pt>
                <c:pt idx="257">
                  <c:v>3.1575541161024345</c:v>
                </c:pt>
                <c:pt idx="258">
                  <c:v>3.4694779303232837</c:v>
                </c:pt>
                <c:pt idx="259">
                  <c:v>3.4095729017372456</c:v>
                </c:pt>
                <c:pt idx="260">
                  <c:v>2.8201854981806829</c:v>
                </c:pt>
                <c:pt idx="261">
                  <c:v>2.7445148177315248</c:v>
                </c:pt>
                <c:pt idx="262">
                  <c:v>2.3976394788867816</c:v>
                </c:pt>
                <c:pt idx="263">
                  <c:v>3.1067156992675038</c:v>
                </c:pt>
                <c:pt idx="264">
                  <c:v>3.6868085514694782</c:v>
                </c:pt>
                <c:pt idx="265">
                  <c:v>4.91627945909896</c:v>
                </c:pt>
                <c:pt idx="266">
                  <c:v>4.2875121968394714</c:v>
                </c:pt>
                <c:pt idx="267">
                  <c:v>4.6802638865251822</c:v>
                </c:pt>
                <c:pt idx="268">
                  <c:v>4.3676383591319201</c:v>
                </c:pt>
                <c:pt idx="269">
                  <c:v>4.1089931057426421</c:v>
                </c:pt>
                <c:pt idx="270">
                  <c:v>5.0893116779251013</c:v>
                </c:pt>
                <c:pt idx="271">
                  <c:v>5.6717803241749465</c:v>
                </c:pt>
                <c:pt idx="272">
                  <c:v>6.2255919904889545</c:v>
                </c:pt>
                <c:pt idx="273">
                  <c:v>5.7069306930068953</c:v>
                </c:pt>
                <c:pt idx="274">
                  <c:v>6.0654746047264618</c:v>
                </c:pt>
                <c:pt idx="275">
                  <c:v>5.9603940889642937</c:v>
                </c:pt>
                <c:pt idx="276">
                  <c:v>6.1594865507635266</c:v>
                </c:pt>
                <c:pt idx="277">
                  <c:v>5.4205586253908367</c:v>
                </c:pt>
                <c:pt idx="278">
                  <c:v>4.9957338605982171</c:v>
                </c:pt>
                <c:pt idx="279">
                  <c:v>4.7559430807945891</c:v>
                </c:pt>
                <c:pt idx="280">
                  <c:v>4.2762756107221911</c:v>
                </c:pt>
                <c:pt idx="281">
                  <c:v>3.8885273033367085</c:v>
                </c:pt>
                <c:pt idx="282">
                  <c:v>2.7440205491651604</c:v>
                </c:pt>
                <c:pt idx="283">
                  <c:v>2.2307920010146365</c:v>
                </c:pt>
                <c:pt idx="284">
                  <c:v>3.0877905579095755</c:v>
                </c:pt>
                <c:pt idx="285">
                  <c:v>2.8366790604120284</c:v>
                </c:pt>
                <c:pt idx="286">
                  <c:v>3.1427172565457573</c:v>
                </c:pt>
                <c:pt idx="287">
                  <c:v>2.5012424620973084</c:v>
                </c:pt>
                <c:pt idx="288">
                  <c:v>2.5158479303101444</c:v>
                </c:pt>
                <c:pt idx="289">
                  <c:v>2.653359286637591</c:v>
                </c:pt>
                <c:pt idx="290">
                  <c:v>2.5808866556000787</c:v>
                </c:pt>
                <c:pt idx="291">
                  <c:v>2.8123620664538551</c:v>
                </c:pt>
                <c:pt idx="292">
                  <c:v>3.08158115630075</c:v>
                </c:pt>
                <c:pt idx="293">
                  <c:v>4.1354803170447374</c:v>
                </c:pt>
                <c:pt idx="294">
                  <c:v>5.3342102299516636</c:v>
                </c:pt>
                <c:pt idx="295">
                  <c:v>5.9225340353473044</c:v>
                </c:pt>
                <c:pt idx="296">
                  <c:v>5.9000520466730766</c:v>
                </c:pt>
                <c:pt idx="297">
                  <c:v>4.7170054619528168</c:v>
                </c:pt>
                <c:pt idx="298">
                  <c:v>3.1316665873487137</c:v>
                </c:pt>
                <c:pt idx="299">
                  <c:v>1.5465199368245974</c:v>
                </c:pt>
                <c:pt idx="300">
                  <c:v>3.1503313303412384</c:v>
                </c:pt>
                <c:pt idx="301">
                  <c:v>2.9915342196174199</c:v>
                </c:pt>
                <c:pt idx="302">
                  <c:v>5.3509869185191627</c:v>
                </c:pt>
                <c:pt idx="303">
                  <c:v>3.7078555429604032</c:v>
                </c:pt>
                <c:pt idx="304">
                  <c:v>3.7469480968439717</c:v>
                </c:pt>
                <c:pt idx="305">
                  <c:v>3.4443929025622655</c:v>
                </c:pt>
                <c:pt idx="306">
                  <c:v>3.3201120595974132</c:v>
                </c:pt>
                <c:pt idx="307">
                  <c:v>4.3127087726718916</c:v>
                </c:pt>
                <c:pt idx="308">
                  <c:v>2.0364460963147701</c:v>
                </c:pt>
                <c:pt idx="309">
                  <c:v>1.5986316855259641</c:v>
                </c:pt>
                <c:pt idx="310">
                  <c:v>1.2949504877078244</c:v>
                </c:pt>
                <c:pt idx="311">
                  <c:v>2.5967482792323304</c:v>
                </c:pt>
                <c:pt idx="312">
                  <c:v>3.2775909916174628</c:v>
                </c:pt>
                <c:pt idx="313">
                  <c:v>3.1963100179484227</c:v>
                </c:pt>
                <c:pt idx="314">
                  <c:v>2.9536615489129225</c:v>
                </c:pt>
                <c:pt idx="315">
                  <c:v>3.2772989041975675</c:v>
                </c:pt>
                <c:pt idx="316">
                  <c:v>2.944035967413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70-4634-965F-AAA4E0CF9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5413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7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סחירים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4666183169298972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S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5DE-48AC-8A87-5380C97620B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4</c:f>
              <c:numCache>
                <c:formatCode>m/d/yyyy</c:formatCode>
                <c:ptCount val="37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S$2:$S$350</c:f>
              <c:numCache>
                <c:formatCode>#,##0.00</c:formatCode>
                <c:ptCount val="349"/>
                <c:pt idx="12">
                  <c:v>-0.97525217043633594</c:v>
                </c:pt>
                <c:pt idx="13">
                  <c:v>-0.80216850218571834</c:v>
                </c:pt>
                <c:pt idx="14">
                  <c:v>-1.1959053844865286</c:v>
                </c:pt>
                <c:pt idx="15">
                  <c:v>-1.3470237221499759</c:v>
                </c:pt>
                <c:pt idx="16">
                  <c:v>-1.3538813581830622</c:v>
                </c:pt>
                <c:pt idx="17">
                  <c:v>-1.3754662990093536</c:v>
                </c:pt>
                <c:pt idx="18">
                  <c:v>-1.9844726218563591</c:v>
                </c:pt>
                <c:pt idx="19">
                  <c:v>-0.84346053030234236</c:v>
                </c:pt>
                <c:pt idx="20">
                  <c:v>2.1023683972631879E-2</c:v>
                </c:pt>
                <c:pt idx="21">
                  <c:v>-0.46718869918349615</c:v>
                </c:pt>
                <c:pt idx="22">
                  <c:v>-0.97635126029648189</c:v>
                </c:pt>
                <c:pt idx="23">
                  <c:v>-1.0735265954070483</c:v>
                </c:pt>
                <c:pt idx="24">
                  <c:v>0.14285214076081854</c:v>
                </c:pt>
                <c:pt idx="25">
                  <c:v>0.44612361649774002</c:v>
                </c:pt>
                <c:pt idx="26">
                  <c:v>1.126398152131225</c:v>
                </c:pt>
                <c:pt idx="27">
                  <c:v>2.3146860483720832</c:v>
                </c:pt>
                <c:pt idx="28">
                  <c:v>2.8989407654177901</c:v>
                </c:pt>
                <c:pt idx="29">
                  <c:v>4.231741084850249</c:v>
                </c:pt>
                <c:pt idx="30">
                  <c:v>5.5196653358381198</c:v>
                </c:pt>
                <c:pt idx="31">
                  <c:v>5.7411093575909122</c:v>
                </c:pt>
                <c:pt idx="32">
                  <c:v>5.802460673923604</c:v>
                </c:pt>
                <c:pt idx="33">
                  <c:v>5.9216539146178526</c:v>
                </c:pt>
                <c:pt idx="34">
                  <c:v>6.0825918167101145</c:v>
                </c:pt>
                <c:pt idx="35">
                  <c:v>6.5919192590280895</c:v>
                </c:pt>
                <c:pt idx="36">
                  <c:v>6.5227686637471693</c:v>
                </c:pt>
                <c:pt idx="37">
                  <c:v>6.3055165289878756</c:v>
                </c:pt>
                <c:pt idx="38">
                  <c:v>6.5881620124141671</c:v>
                </c:pt>
                <c:pt idx="39">
                  <c:v>5.0097876466510982</c:v>
                </c:pt>
                <c:pt idx="40">
                  <c:v>3.1132260026698777</c:v>
                </c:pt>
                <c:pt idx="41">
                  <c:v>1.6590300687526094</c:v>
                </c:pt>
                <c:pt idx="42">
                  <c:v>0.36269873520415885</c:v>
                </c:pt>
                <c:pt idx="43">
                  <c:v>0.22693620883031951</c:v>
                </c:pt>
                <c:pt idx="44">
                  <c:v>-0.2309955652178286</c:v>
                </c:pt>
                <c:pt idx="45">
                  <c:v>-0.89666539464675621</c:v>
                </c:pt>
                <c:pt idx="46">
                  <c:v>-0.85683766653349425</c:v>
                </c:pt>
                <c:pt idx="47">
                  <c:v>-0.88255189011268165</c:v>
                </c:pt>
                <c:pt idx="48">
                  <c:v>-1.1874403238968601</c:v>
                </c:pt>
                <c:pt idx="49">
                  <c:v>-0.87265291504275977</c:v>
                </c:pt>
                <c:pt idx="50">
                  <c:v>-1.7057056564589557</c:v>
                </c:pt>
                <c:pt idx="51">
                  <c:v>-0.57229038079626982</c:v>
                </c:pt>
                <c:pt idx="52">
                  <c:v>0.37059306349629395</c:v>
                </c:pt>
                <c:pt idx="53">
                  <c:v>0.63454991216711498</c:v>
                </c:pt>
                <c:pt idx="54">
                  <c:v>0.73679610541659279</c:v>
                </c:pt>
                <c:pt idx="55">
                  <c:v>0.74791451568883005</c:v>
                </c:pt>
                <c:pt idx="56">
                  <c:v>0.86933899538341741</c:v>
                </c:pt>
                <c:pt idx="57">
                  <c:v>1.7177707966747446</c:v>
                </c:pt>
                <c:pt idx="58">
                  <c:v>1.9843953321138752</c:v>
                </c:pt>
                <c:pt idx="59">
                  <c:v>1.9090917943786367</c:v>
                </c:pt>
                <c:pt idx="60">
                  <c:v>0.86162955502306904</c:v>
                </c:pt>
                <c:pt idx="61">
                  <c:v>1.0137192115362126</c:v>
                </c:pt>
                <c:pt idx="62">
                  <c:v>1.2980703734399857</c:v>
                </c:pt>
                <c:pt idx="63">
                  <c:v>0.55141374641936025</c:v>
                </c:pt>
                <c:pt idx="64">
                  <c:v>0.64256642461295588</c:v>
                </c:pt>
                <c:pt idx="65">
                  <c:v>-0.2153616863272978</c:v>
                </c:pt>
                <c:pt idx="66">
                  <c:v>1.474305741357429</c:v>
                </c:pt>
                <c:pt idx="67">
                  <c:v>1.2981827846390015</c:v>
                </c:pt>
                <c:pt idx="68">
                  <c:v>1.7971235414052211</c:v>
                </c:pt>
                <c:pt idx="69">
                  <c:v>2.2434290371000198</c:v>
                </c:pt>
                <c:pt idx="70">
                  <c:v>1.2582019247265652</c:v>
                </c:pt>
                <c:pt idx="71">
                  <c:v>0.93363371999344302</c:v>
                </c:pt>
                <c:pt idx="72">
                  <c:v>2.3077491836912989</c:v>
                </c:pt>
                <c:pt idx="73">
                  <c:v>2.8157685194902138</c:v>
                </c:pt>
                <c:pt idx="74">
                  <c:v>2.9013211975416064</c:v>
                </c:pt>
                <c:pt idx="75">
                  <c:v>3.1848127103632384</c:v>
                </c:pt>
                <c:pt idx="76">
                  <c:v>3.3347518168879819</c:v>
                </c:pt>
                <c:pt idx="77">
                  <c:v>4.338142585771676</c:v>
                </c:pt>
                <c:pt idx="78">
                  <c:v>2.9070168066585689</c:v>
                </c:pt>
                <c:pt idx="79">
                  <c:v>3.0786974219533025</c:v>
                </c:pt>
                <c:pt idx="80">
                  <c:v>1.4374971225071809</c:v>
                </c:pt>
                <c:pt idx="81">
                  <c:v>-0.63687699877932324</c:v>
                </c:pt>
                <c:pt idx="82">
                  <c:v>0.28569227876580339</c:v>
                </c:pt>
                <c:pt idx="83">
                  <c:v>0.58004742082724547</c:v>
                </c:pt>
                <c:pt idx="84">
                  <c:v>4.5294753558300371E-3</c:v>
                </c:pt>
                <c:pt idx="85">
                  <c:v>-1.6415743692822393</c:v>
                </c:pt>
                <c:pt idx="86">
                  <c:v>-1.1686546936104825</c:v>
                </c:pt>
                <c:pt idx="87">
                  <c:v>-1.7564846525754518</c:v>
                </c:pt>
                <c:pt idx="88">
                  <c:v>-1.9078237993664038</c:v>
                </c:pt>
                <c:pt idx="89">
                  <c:v>-1.2283182384727254</c:v>
                </c:pt>
                <c:pt idx="90">
                  <c:v>-0.65333931129141209</c:v>
                </c:pt>
                <c:pt idx="91">
                  <c:v>-1.1696692217680105</c:v>
                </c:pt>
                <c:pt idx="92">
                  <c:v>-0.57818300185182858</c:v>
                </c:pt>
                <c:pt idx="93">
                  <c:v>0.75196883357100397</c:v>
                </c:pt>
                <c:pt idx="94">
                  <c:v>1.5980555669370178</c:v>
                </c:pt>
                <c:pt idx="95">
                  <c:v>2.6686624491149225</c:v>
                </c:pt>
                <c:pt idx="96">
                  <c:v>2.7367184424450297</c:v>
                </c:pt>
                <c:pt idx="97">
                  <c:v>2.7336092639412168</c:v>
                </c:pt>
                <c:pt idx="98">
                  <c:v>2.8155413445476229</c:v>
                </c:pt>
                <c:pt idx="99">
                  <c:v>3.4673942702870608</c:v>
                </c:pt>
                <c:pt idx="100">
                  <c:v>4.2140608877321073</c:v>
                </c:pt>
                <c:pt idx="101">
                  <c:v>4.0302020547932749</c:v>
                </c:pt>
                <c:pt idx="102">
                  <c:v>3.8623228200520998</c:v>
                </c:pt>
                <c:pt idx="103">
                  <c:v>3.5292091641263346</c:v>
                </c:pt>
                <c:pt idx="104">
                  <c:v>3.8235990879873949</c:v>
                </c:pt>
                <c:pt idx="105">
                  <c:v>3.3111379086529613</c:v>
                </c:pt>
                <c:pt idx="106">
                  <c:v>0.488810720993893</c:v>
                </c:pt>
                <c:pt idx="107">
                  <c:v>-1.0894591585088764</c:v>
                </c:pt>
                <c:pt idx="108">
                  <c:v>-1.8538757285312846</c:v>
                </c:pt>
                <c:pt idx="109">
                  <c:v>-1.6410010432976296</c:v>
                </c:pt>
                <c:pt idx="110">
                  <c:v>-2.0456415610177858</c:v>
                </c:pt>
                <c:pt idx="111">
                  <c:v>-1.7091181041162806</c:v>
                </c:pt>
                <c:pt idx="112">
                  <c:v>-2.5794474973222181</c:v>
                </c:pt>
                <c:pt idx="113">
                  <c:v>-1.6002497892723455</c:v>
                </c:pt>
                <c:pt idx="114">
                  <c:v>-0.95030582229391758</c:v>
                </c:pt>
                <c:pt idx="115">
                  <c:v>-0.48127496403665981</c:v>
                </c:pt>
                <c:pt idx="116">
                  <c:v>-0.59534916130405957</c:v>
                </c:pt>
                <c:pt idx="117">
                  <c:v>-0.44094925660524975</c:v>
                </c:pt>
                <c:pt idx="118">
                  <c:v>2.5607340527981748</c:v>
                </c:pt>
                <c:pt idx="119">
                  <c:v>3.4814664666320327</c:v>
                </c:pt>
                <c:pt idx="120">
                  <c:v>3.8080418017880424</c:v>
                </c:pt>
                <c:pt idx="121">
                  <c:v>3.9219431798665383</c:v>
                </c:pt>
                <c:pt idx="122">
                  <c:v>3.9167459390214709</c:v>
                </c:pt>
                <c:pt idx="123">
                  <c:v>3.2592063182775854</c:v>
                </c:pt>
                <c:pt idx="124">
                  <c:v>3.2839158856641459</c:v>
                </c:pt>
                <c:pt idx="125">
                  <c:v>1.1212931051351793</c:v>
                </c:pt>
                <c:pt idx="126">
                  <c:v>0.20517049624309003</c:v>
                </c:pt>
                <c:pt idx="127">
                  <c:v>0.46047671357736242</c:v>
                </c:pt>
                <c:pt idx="128">
                  <c:v>0.5231760259575946</c:v>
                </c:pt>
                <c:pt idx="129">
                  <c:v>1.0421558677768283</c:v>
                </c:pt>
                <c:pt idx="130">
                  <c:v>0.57917917717107414</c:v>
                </c:pt>
                <c:pt idx="131">
                  <c:v>0.83944357943837034</c:v>
                </c:pt>
                <c:pt idx="132">
                  <c:v>2.2771746010741944</c:v>
                </c:pt>
                <c:pt idx="133">
                  <c:v>2.7564220911399762</c:v>
                </c:pt>
                <c:pt idx="134">
                  <c:v>2.8756517357364952</c:v>
                </c:pt>
                <c:pt idx="135">
                  <c:v>2.3962627728206787</c:v>
                </c:pt>
                <c:pt idx="136">
                  <c:v>2.52283165668159</c:v>
                </c:pt>
                <c:pt idx="137">
                  <c:v>2.853461305445415</c:v>
                </c:pt>
                <c:pt idx="138">
                  <c:v>2.0417283308590495</c:v>
                </c:pt>
                <c:pt idx="139">
                  <c:v>2.2077781721730139</c:v>
                </c:pt>
                <c:pt idx="140">
                  <c:v>2.4350162439491729</c:v>
                </c:pt>
                <c:pt idx="141">
                  <c:v>2.6052960303769357</c:v>
                </c:pt>
                <c:pt idx="142">
                  <c:v>1.9980491787110699</c:v>
                </c:pt>
                <c:pt idx="143">
                  <c:v>1.2366354658241319</c:v>
                </c:pt>
                <c:pt idx="144">
                  <c:v>0.24428717081896867</c:v>
                </c:pt>
                <c:pt idx="145">
                  <c:v>0.24729702434160838</c:v>
                </c:pt>
                <c:pt idx="146">
                  <c:v>0.70301663675278458</c:v>
                </c:pt>
                <c:pt idx="147">
                  <c:v>0.63109875077687061</c:v>
                </c:pt>
                <c:pt idx="148">
                  <c:v>-0.17942432471987901</c:v>
                </c:pt>
                <c:pt idx="149">
                  <c:v>-0.91456789188100185</c:v>
                </c:pt>
                <c:pt idx="150">
                  <c:v>-0.77270900928620989</c:v>
                </c:pt>
                <c:pt idx="151">
                  <c:v>0.60949734264568178</c:v>
                </c:pt>
                <c:pt idx="152">
                  <c:v>1.4547855763738626</c:v>
                </c:pt>
                <c:pt idx="153">
                  <c:v>1.0131912418671618</c:v>
                </c:pt>
                <c:pt idx="154">
                  <c:v>1.0729246139611348</c:v>
                </c:pt>
                <c:pt idx="155">
                  <c:v>1.7219101406176884</c:v>
                </c:pt>
                <c:pt idx="156">
                  <c:v>1.1877840734805689</c:v>
                </c:pt>
                <c:pt idx="157">
                  <c:v>1.5199490654461911</c:v>
                </c:pt>
                <c:pt idx="158">
                  <c:v>1.0403383791901311</c:v>
                </c:pt>
                <c:pt idx="159">
                  <c:v>0.24502156204710968</c:v>
                </c:pt>
                <c:pt idx="160">
                  <c:v>0.53680295627080987</c:v>
                </c:pt>
                <c:pt idx="161">
                  <c:v>1.940931359817788</c:v>
                </c:pt>
                <c:pt idx="162">
                  <c:v>2.2560136677974185</c:v>
                </c:pt>
                <c:pt idx="163">
                  <c:v>1.0635797481647558</c:v>
                </c:pt>
                <c:pt idx="164">
                  <c:v>0.60886405924935882</c:v>
                </c:pt>
                <c:pt idx="165">
                  <c:v>0.36585475239445664</c:v>
                </c:pt>
                <c:pt idx="166">
                  <c:v>7.4303973008604807E-2</c:v>
                </c:pt>
                <c:pt idx="167">
                  <c:v>1.5628032842740502E-2</c:v>
                </c:pt>
                <c:pt idx="168">
                  <c:v>-0.18626060893771612</c:v>
                </c:pt>
                <c:pt idx="169">
                  <c:v>-0.94397161918470252</c:v>
                </c:pt>
                <c:pt idx="170">
                  <c:v>-0.98851609125016893</c:v>
                </c:pt>
                <c:pt idx="171">
                  <c:v>-0.84686309304818908</c:v>
                </c:pt>
                <c:pt idx="172">
                  <c:v>-0.71786468197042597</c:v>
                </c:pt>
                <c:pt idx="173">
                  <c:v>-1.2018421474252694</c:v>
                </c:pt>
                <c:pt idx="174">
                  <c:v>-1.3000126057021055</c:v>
                </c:pt>
                <c:pt idx="175">
                  <c:v>-2.0151368596893926</c:v>
                </c:pt>
                <c:pt idx="176">
                  <c:v>-2.4991433684121045</c:v>
                </c:pt>
                <c:pt idx="177">
                  <c:v>-1.787023929537257</c:v>
                </c:pt>
                <c:pt idx="178">
                  <c:v>-1.754464525555266</c:v>
                </c:pt>
                <c:pt idx="179">
                  <c:v>-1.947892023835085</c:v>
                </c:pt>
                <c:pt idx="180">
                  <c:v>-2.3118192411670013</c:v>
                </c:pt>
                <c:pt idx="181">
                  <c:v>-2.6810245133213395</c:v>
                </c:pt>
                <c:pt idx="182">
                  <c:v>-2.3832999025088841</c:v>
                </c:pt>
                <c:pt idx="183">
                  <c:v>-1.6226198905935352</c:v>
                </c:pt>
                <c:pt idx="184">
                  <c:v>-1.7524092497456567</c:v>
                </c:pt>
                <c:pt idx="185">
                  <c:v>-1.8158640683918925</c:v>
                </c:pt>
                <c:pt idx="186">
                  <c:v>-1.5475528875560918</c:v>
                </c:pt>
                <c:pt idx="187">
                  <c:v>-1.6497756730022406</c:v>
                </c:pt>
                <c:pt idx="188">
                  <c:v>-2.4414083042986201</c:v>
                </c:pt>
                <c:pt idx="189">
                  <c:v>-3.0780454808771451</c:v>
                </c:pt>
                <c:pt idx="190">
                  <c:v>-3.1228198725562595</c:v>
                </c:pt>
                <c:pt idx="191">
                  <c:v>-3.3341987919915383</c:v>
                </c:pt>
                <c:pt idx="192">
                  <c:v>-2.8455366942719995</c:v>
                </c:pt>
                <c:pt idx="193">
                  <c:v>-2.5004820037520914</c:v>
                </c:pt>
                <c:pt idx="194">
                  <c:v>-3.4275680180054335</c:v>
                </c:pt>
                <c:pt idx="195">
                  <c:v>-3.5807421085756519</c:v>
                </c:pt>
                <c:pt idx="196">
                  <c:v>-3.1551970012801855</c:v>
                </c:pt>
                <c:pt idx="197">
                  <c:v>-2.810474764385984</c:v>
                </c:pt>
                <c:pt idx="198">
                  <c:v>-3.194145812915794</c:v>
                </c:pt>
                <c:pt idx="199">
                  <c:v>-3.4207796301002569</c:v>
                </c:pt>
                <c:pt idx="200">
                  <c:v>-2.1909509306264341</c:v>
                </c:pt>
                <c:pt idx="201">
                  <c:v>-1.8291370542095176</c:v>
                </c:pt>
                <c:pt idx="202">
                  <c:v>-1.6515932669681099</c:v>
                </c:pt>
                <c:pt idx="203">
                  <c:v>-1.6830173115476743</c:v>
                </c:pt>
                <c:pt idx="204">
                  <c:v>-1.3503654895085648</c:v>
                </c:pt>
                <c:pt idx="205">
                  <c:v>-1.2700270618315579</c:v>
                </c:pt>
                <c:pt idx="206">
                  <c:v>-0.62822660237527028</c:v>
                </c:pt>
                <c:pt idx="207">
                  <c:v>-1.1284598247348399</c:v>
                </c:pt>
                <c:pt idx="208">
                  <c:v>-0.47629107702887863</c:v>
                </c:pt>
                <c:pt idx="209">
                  <c:v>-2.4296310874632798</c:v>
                </c:pt>
                <c:pt idx="210">
                  <c:v>-2.6740183065012912</c:v>
                </c:pt>
                <c:pt idx="211">
                  <c:v>-1.523227608832467</c:v>
                </c:pt>
                <c:pt idx="212">
                  <c:v>-1.7133448127184536</c:v>
                </c:pt>
                <c:pt idx="213">
                  <c:v>-1.465650541543817</c:v>
                </c:pt>
                <c:pt idx="214">
                  <c:v>-1.3450878058833271</c:v>
                </c:pt>
                <c:pt idx="215">
                  <c:v>-1.0918460246099437</c:v>
                </c:pt>
                <c:pt idx="216">
                  <c:v>-1.065960624003659</c:v>
                </c:pt>
                <c:pt idx="217">
                  <c:v>-0.48553327681294389</c:v>
                </c:pt>
                <c:pt idx="218">
                  <c:v>-0.30445679013757498</c:v>
                </c:pt>
                <c:pt idx="219">
                  <c:v>-7.1655765423450646E-2</c:v>
                </c:pt>
                <c:pt idx="220">
                  <c:v>-0.41687069086306927</c:v>
                </c:pt>
                <c:pt idx="221">
                  <c:v>0.19098170249991497</c:v>
                </c:pt>
                <c:pt idx="222">
                  <c:v>1.0305963368939963</c:v>
                </c:pt>
                <c:pt idx="223">
                  <c:v>0.78719779148406221</c:v>
                </c:pt>
                <c:pt idx="224">
                  <c:v>0.70638782399756739</c:v>
                </c:pt>
                <c:pt idx="225">
                  <c:v>0.54228779404872363</c:v>
                </c:pt>
                <c:pt idx="226">
                  <c:v>0.26129994558228287</c:v>
                </c:pt>
                <c:pt idx="227">
                  <c:v>-0.5377859044384925</c:v>
                </c:pt>
                <c:pt idx="228">
                  <c:v>-0.40266333662056786</c:v>
                </c:pt>
                <c:pt idx="229">
                  <c:v>-0.68913984753222746</c:v>
                </c:pt>
                <c:pt idx="230">
                  <c:v>-0.24909730631802462</c:v>
                </c:pt>
                <c:pt idx="231">
                  <c:v>-3.6571867980494943E-2</c:v>
                </c:pt>
                <c:pt idx="232">
                  <c:v>0.40627580080723202</c:v>
                </c:pt>
                <c:pt idx="233">
                  <c:v>2.0004723818867198E-2</c:v>
                </c:pt>
                <c:pt idx="234">
                  <c:v>-0.73519162573231212</c:v>
                </c:pt>
                <c:pt idx="235">
                  <c:v>-0.88439619942134451</c:v>
                </c:pt>
                <c:pt idx="236">
                  <c:v>-1.2164484332608083</c:v>
                </c:pt>
                <c:pt idx="237">
                  <c:v>-0.80649290631444881</c:v>
                </c:pt>
                <c:pt idx="238">
                  <c:v>-1.0884738082783341</c:v>
                </c:pt>
                <c:pt idx="239">
                  <c:v>-0.76166922878427856</c:v>
                </c:pt>
                <c:pt idx="240">
                  <c:v>-0.99204553569406384</c:v>
                </c:pt>
                <c:pt idx="241">
                  <c:v>-1.2330228355232009</c:v>
                </c:pt>
                <c:pt idx="242">
                  <c:v>-1.4067148668664875</c:v>
                </c:pt>
                <c:pt idx="243">
                  <c:v>-3.1805849317798063</c:v>
                </c:pt>
                <c:pt idx="244">
                  <c:v>-4.7402889189224418</c:v>
                </c:pt>
                <c:pt idx="245">
                  <c:v>-3.6299037768072195</c:v>
                </c:pt>
                <c:pt idx="246">
                  <c:v>-2.7957366361145874</c:v>
                </c:pt>
                <c:pt idx="247">
                  <c:v>-2.6201438562654777</c:v>
                </c:pt>
                <c:pt idx="248">
                  <c:v>-2.184025423493352</c:v>
                </c:pt>
                <c:pt idx="249">
                  <c:v>-2.6910498894566981</c:v>
                </c:pt>
                <c:pt idx="250">
                  <c:v>-1.8186227897036056</c:v>
                </c:pt>
                <c:pt idx="251">
                  <c:v>-1.7852093802105173</c:v>
                </c:pt>
                <c:pt idx="252">
                  <c:v>-1.3914637919999917</c:v>
                </c:pt>
                <c:pt idx="253">
                  <c:v>-0.47959522470782945</c:v>
                </c:pt>
                <c:pt idx="254">
                  <c:v>-0.15568909881823467</c:v>
                </c:pt>
                <c:pt idx="255">
                  <c:v>1.5039046389721422</c:v>
                </c:pt>
                <c:pt idx="256">
                  <c:v>2.3598707099575567</c:v>
                </c:pt>
                <c:pt idx="257">
                  <c:v>1.9762596707256552</c:v>
                </c:pt>
                <c:pt idx="258">
                  <c:v>2.3073580373357272</c:v>
                </c:pt>
                <c:pt idx="259">
                  <c:v>2.3903731135287654</c:v>
                </c:pt>
                <c:pt idx="260">
                  <c:v>2.7935413623359162</c:v>
                </c:pt>
                <c:pt idx="261">
                  <c:v>2.4422767508590848</c:v>
                </c:pt>
                <c:pt idx="262">
                  <c:v>2.4842114147465066</c:v>
                </c:pt>
                <c:pt idx="263">
                  <c:v>2.7498075331660266</c:v>
                </c:pt>
                <c:pt idx="264">
                  <c:v>3.3827547596527285</c:v>
                </c:pt>
                <c:pt idx="265">
                  <c:v>3.6625095156933352</c:v>
                </c:pt>
                <c:pt idx="266">
                  <c:v>3.8579090025224305</c:v>
                </c:pt>
                <c:pt idx="267">
                  <c:v>4.5782760335524086</c:v>
                </c:pt>
                <c:pt idx="268">
                  <c:v>4.9503887837532234</c:v>
                </c:pt>
                <c:pt idx="269">
                  <c:v>5.8901364513159749</c:v>
                </c:pt>
                <c:pt idx="270">
                  <c:v>7.0479127539463393</c:v>
                </c:pt>
                <c:pt idx="271">
                  <c:v>5.1160035603327048</c:v>
                </c:pt>
                <c:pt idx="272">
                  <c:v>4.6093117194239364</c:v>
                </c:pt>
                <c:pt idx="273">
                  <c:v>5.3915390658489271</c:v>
                </c:pt>
                <c:pt idx="274">
                  <c:v>5.261114394965194</c:v>
                </c:pt>
                <c:pt idx="275">
                  <c:v>5.4313004374888063</c:v>
                </c:pt>
                <c:pt idx="276">
                  <c:v>5.3913515915471555</c:v>
                </c:pt>
                <c:pt idx="277">
                  <c:v>4.7629079955117337</c:v>
                </c:pt>
                <c:pt idx="278">
                  <c:v>4.1591529688925322</c:v>
                </c:pt>
                <c:pt idx="279">
                  <c:v>4.1807700134446568</c:v>
                </c:pt>
                <c:pt idx="280">
                  <c:v>3.4140654355774736</c:v>
                </c:pt>
                <c:pt idx="281">
                  <c:v>2.2727452783446012</c:v>
                </c:pt>
                <c:pt idx="282">
                  <c:v>0.61455693754262075</c:v>
                </c:pt>
                <c:pt idx="283">
                  <c:v>3.104742101779201</c:v>
                </c:pt>
                <c:pt idx="284">
                  <c:v>2.6084397624091649</c:v>
                </c:pt>
                <c:pt idx="285">
                  <c:v>2.9189733321647982</c:v>
                </c:pt>
                <c:pt idx="286">
                  <c:v>2.4047692723817793</c:v>
                </c:pt>
                <c:pt idx="287">
                  <c:v>1.7833612898620954</c:v>
                </c:pt>
                <c:pt idx="288">
                  <c:v>1.4635432565719864</c:v>
                </c:pt>
                <c:pt idx="289">
                  <c:v>1.8625594592700967</c:v>
                </c:pt>
                <c:pt idx="290">
                  <c:v>2.4245961695332996</c:v>
                </c:pt>
                <c:pt idx="291">
                  <c:v>2.8132159759060027</c:v>
                </c:pt>
                <c:pt idx="292">
                  <c:v>2.6280540502660932</c:v>
                </c:pt>
                <c:pt idx="293">
                  <c:v>2.5148632381634561</c:v>
                </c:pt>
                <c:pt idx="294">
                  <c:v>2.6134006808840482</c:v>
                </c:pt>
                <c:pt idx="295">
                  <c:v>3.31157600151053</c:v>
                </c:pt>
                <c:pt idx="296">
                  <c:v>2.8826640042840967</c:v>
                </c:pt>
                <c:pt idx="297">
                  <c:v>3.0180292371066786</c:v>
                </c:pt>
                <c:pt idx="298">
                  <c:v>2.8793972740530638</c:v>
                </c:pt>
                <c:pt idx="299">
                  <c:v>2.8886795366242168</c:v>
                </c:pt>
                <c:pt idx="300">
                  <c:v>3.4199304323953683</c:v>
                </c:pt>
                <c:pt idx="301">
                  <c:v>2.7896345838738457</c:v>
                </c:pt>
                <c:pt idx="302">
                  <c:v>1.9120130938050428</c:v>
                </c:pt>
                <c:pt idx="303">
                  <c:v>2.5199279707808886</c:v>
                </c:pt>
                <c:pt idx="304">
                  <c:v>1.5036379344376849</c:v>
                </c:pt>
                <c:pt idx="305">
                  <c:v>1.8062384823276378</c:v>
                </c:pt>
                <c:pt idx="306">
                  <c:v>2.159608607548269</c:v>
                </c:pt>
                <c:pt idx="307">
                  <c:v>1.6599839956138229</c:v>
                </c:pt>
                <c:pt idx="308">
                  <c:v>1.5324281013160412</c:v>
                </c:pt>
                <c:pt idx="309">
                  <c:v>1.460204449501501</c:v>
                </c:pt>
                <c:pt idx="310">
                  <c:v>1.1888058970288107</c:v>
                </c:pt>
                <c:pt idx="311">
                  <c:v>1.3774698665894647</c:v>
                </c:pt>
                <c:pt idx="312">
                  <c:v>-0.24233321433069221</c:v>
                </c:pt>
                <c:pt idx="313">
                  <c:v>-6.7703158046072964E-2</c:v>
                </c:pt>
                <c:pt idx="314">
                  <c:v>7.9053502374248907E-2</c:v>
                </c:pt>
                <c:pt idx="315">
                  <c:v>0.29449418098064228</c:v>
                </c:pt>
                <c:pt idx="316">
                  <c:v>0.3919680257497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DE-48AC-8A87-5380C97620BF}"/>
            </c:ext>
          </c:extLst>
        </c:ser>
        <c:ser>
          <c:idx val="1"/>
          <c:order val="1"/>
          <c:tx>
            <c:strRef>
              <c:f>'איור 4 נתונים'!$T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4</c:f>
              <c:numCache>
                <c:formatCode>m/d/yyyy</c:formatCode>
                <c:ptCount val="37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T$2:$T$350</c:f>
              <c:numCache>
                <c:formatCode>#,##0.00</c:formatCode>
                <c:ptCount val="349"/>
                <c:pt idx="126">
                  <c:v>1.2561655606800226</c:v>
                </c:pt>
                <c:pt idx="127">
                  <c:v>2.1076295827409774</c:v>
                </c:pt>
                <c:pt idx="128">
                  <c:v>1.5257392067919762</c:v>
                </c:pt>
                <c:pt idx="129">
                  <c:v>0.13295831956483539</c:v>
                </c:pt>
                <c:pt idx="130">
                  <c:v>0.73007623600849225</c:v>
                </c:pt>
                <c:pt idx="131">
                  <c:v>1.8069490510650876</c:v>
                </c:pt>
                <c:pt idx="132">
                  <c:v>3.2557704181429337</c:v>
                </c:pt>
                <c:pt idx="133">
                  <c:v>3.5642110415423423</c:v>
                </c:pt>
                <c:pt idx="134">
                  <c:v>4.2239611262591126</c:v>
                </c:pt>
                <c:pt idx="135">
                  <c:v>5.0643211219615791</c:v>
                </c:pt>
                <c:pt idx="136">
                  <c:v>4.2786036497992397</c:v>
                </c:pt>
                <c:pt idx="137">
                  <c:v>3.7456441484742919</c:v>
                </c:pt>
                <c:pt idx="138">
                  <c:v>1.0740450359145504</c:v>
                </c:pt>
                <c:pt idx="139">
                  <c:v>0.60338786610070194</c:v>
                </c:pt>
                <c:pt idx="140">
                  <c:v>0.84417329440431566</c:v>
                </c:pt>
                <c:pt idx="141">
                  <c:v>-0.20281068905381172</c:v>
                </c:pt>
                <c:pt idx="142">
                  <c:v>-0.17298119791305799</c:v>
                </c:pt>
                <c:pt idx="143">
                  <c:v>-1.2605977898369591</c:v>
                </c:pt>
                <c:pt idx="144">
                  <c:v>-0.39911411344776271</c:v>
                </c:pt>
                <c:pt idx="145">
                  <c:v>-5.4936066307853526E-2</c:v>
                </c:pt>
                <c:pt idx="146">
                  <c:v>0.87064145763278145</c:v>
                </c:pt>
                <c:pt idx="147">
                  <c:v>1.5113650808779466</c:v>
                </c:pt>
                <c:pt idx="148">
                  <c:v>4.8023983128420156E-3</c:v>
                </c:pt>
                <c:pt idx="149">
                  <c:v>-0.51847062181715753</c:v>
                </c:pt>
                <c:pt idx="150">
                  <c:v>-1.4399723209874593</c:v>
                </c:pt>
                <c:pt idx="151">
                  <c:v>1.3176558683596795</c:v>
                </c:pt>
                <c:pt idx="152">
                  <c:v>1.5986331654338493</c:v>
                </c:pt>
                <c:pt idx="153">
                  <c:v>0.94026489918923595</c:v>
                </c:pt>
                <c:pt idx="154">
                  <c:v>1.9088624398249765</c:v>
                </c:pt>
                <c:pt idx="155">
                  <c:v>3.8747563683203534</c:v>
                </c:pt>
                <c:pt idx="156">
                  <c:v>3.8865407759258952</c:v>
                </c:pt>
                <c:pt idx="157">
                  <c:v>1.7401893812726055</c:v>
                </c:pt>
                <c:pt idx="158">
                  <c:v>0.48744362372072914</c:v>
                </c:pt>
                <c:pt idx="159">
                  <c:v>-0.41954806574763248</c:v>
                </c:pt>
                <c:pt idx="160">
                  <c:v>-0.67065213926222889</c:v>
                </c:pt>
                <c:pt idx="161">
                  <c:v>9.8849561426583854E-2</c:v>
                </c:pt>
                <c:pt idx="162">
                  <c:v>0.37520492740963363</c:v>
                </c:pt>
                <c:pt idx="163">
                  <c:v>0.34233844480380249</c:v>
                </c:pt>
                <c:pt idx="164">
                  <c:v>0.72818148191686749</c:v>
                </c:pt>
                <c:pt idx="165">
                  <c:v>0.91981102013274363</c:v>
                </c:pt>
                <c:pt idx="166">
                  <c:v>0.88095124593225993</c:v>
                </c:pt>
                <c:pt idx="167">
                  <c:v>-0.15799822017735776</c:v>
                </c:pt>
                <c:pt idx="168">
                  <c:v>-0.54545334741233908</c:v>
                </c:pt>
                <c:pt idx="169">
                  <c:v>-1.9832667406509463</c:v>
                </c:pt>
                <c:pt idx="170">
                  <c:v>-2.7415387846494554</c:v>
                </c:pt>
                <c:pt idx="171">
                  <c:v>-2.2340402266406101</c:v>
                </c:pt>
                <c:pt idx="172">
                  <c:v>-2.3712572558582501</c:v>
                </c:pt>
                <c:pt idx="173">
                  <c:v>-2.4066374442493488</c:v>
                </c:pt>
                <c:pt idx="174">
                  <c:v>-1.9614997339932216</c:v>
                </c:pt>
                <c:pt idx="175">
                  <c:v>-2.1949307095307513</c:v>
                </c:pt>
                <c:pt idx="176">
                  <c:v>-2.1026745506054101</c:v>
                </c:pt>
                <c:pt idx="177">
                  <c:v>-1.6356607947822344</c:v>
                </c:pt>
                <c:pt idx="178">
                  <c:v>-1.0628385299365828</c:v>
                </c:pt>
                <c:pt idx="179">
                  <c:v>-1.5687499141669448</c:v>
                </c:pt>
                <c:pt idx="180">
                  <c:v>-2.557532879265656</c:v>
                </c:pt>
                <c:pt idx="181">
                  <c:v>-3.0546437249891589</c:v>
                </c:pt>
                <c:pt idx="182">
                  <c:v>-2.3769719592970695</c:v>
                </c:pt>
                <c:pt idx="183">
                  <c:v>-1.7826759723999386</c:v>
                </c:pt>
                <c:pt idx="184">
                  <c:v>-2.4158515933790037</c:v>
                </c:pt>
                <c:pt idx="185">
                  <c:v>-1.9605246804769272</c:v>
                </c:pt>
                <c:pt idx="186">
                  <c:v>-0.86083767493109198</c:v>
                </c:pt>
                <c:pt idx="187">
                  <c:v>-0.20690056067028673</c:v>
                </c:pt>
                <c:pt idx="188">
                  <c:v>-2.627448408063604</c:v>
                </c:pt>
                <c:pt idx="189">
                  <c:v>-4.0438207052187032</c:v>
                </c:pt>
                <c:pt idx="190">
                  <c:v>-3.9970408202210539</c:v>
                </c:pt>
                <c:pt idx="191">
                  <c:v>-4.4900716662397482</c:v>
                </c:pt>
                <c:pt idx="192">
                  <c:v>-4.6395264010297037</c:v>
                </c:pt>
                <c:pt idx="193">
                  <c:v>-4.8115273485952015</c:v>
                </c:pt>
                <c:pt idx="194">
                  <c:v>-4.1597130038565471</c:v>
                </c:pt>
                <c:pt idx="195">
                  <c:v>-3.1600632438903098</c:v>
                </c:pt>
                <c:pt idx="196">
                  <c:v>-2.4156637257757074</c:v>
                </c:pt>
                <c:pt idx="197">
                  <c:v>-1.1677742596577612</c:v>
                </c:pt>
                <c:pt idx="198">
                  <c:v>-1.4047615439589101</c:v>
                </c:pt>
                <c:pt idx="199">
                  <c:v>-2.1499822414413394</c:v>
                </c:pt>
                <c:pt idx="200">
                  <c:v>-4.2868407951168752E-2</c:v>
                </c:pt>
                <c:pt idx="201">
                  <c:v>-0.68938124972364179</c:v>
                </c:pt>
                <c:pt idx="202">
                  <c:v>-0.7028488178948411</c:v>
                </c:pt>
                <c:pt idx="203">
                  <c:v>-1.9902980560600469</c:v>
                </c:pt>
                <c:pt idx="204">
                  <c:v>-1.3493153516320855</c:v>
                </c:pt>
                <c:pt idx="205">
                  <c:v>-0.21670921286360834</c:v>
                </c:pt>
                <c:pt idx="206">
                  <c:v>-1.711782330302003</c:v>
                </c:pt>
                <c:pt idx="207">
                  <c:v>-1.6408119416714384</c:v>
                </c:pt>
                <c:pt idx="208">
                  <c:v>-0.93115747959894302</c:v>
                </c:pt>
                <c:pt idx="209">
                  <c:v>-2.6494821932355861</c:v>
                </c:pt>
                <c:pt idx="210">
                  <c:v>-3.9713889881947573</c:v>
                </c:pt>
                <c:pt idx="211">
                  <c:v>-2.6930392167781592</c:v>
                </c:pt>
                <c:pt idx="212">
                  <c:v>-1.5808064476580563</c:v>
                </c:pt>
                <c:pt idx="213">
                  <c:v>-1.2493325354849483</c:v>
                </c:pt>
                <c:pt idx="214">
                  <c:v>-1.8617012296589519</c:v>
                </c:pt>
                <c:pt idx="215">
                  <c:v>0.91784757512816117</c:v>
                </c:pt>
                <c:pt idx="216">
                  <c:v>1.9556632213157732</c:v>
                </c:pt>
                <c:pt idx="217">
                  <c:v>1.7595696893176971</c:v>
                </c:pt>
                <c:pt idx="218">
                  <c:v>1.0997037640211094</c:v>
                </c:pt>
                <c:pt idx="219">
                  <c:v>0.68585461816821347</c:v>
                </c:pt>
                <c:pt idx="220">
                  <c:v>0.84507069764594434</c:v>
                </c:pt>
                <c:pt idx="221">
                  <c:v>-0.31088909766270323</c:v>
                </c:pt>
                <c:pt idx="222">
                  <c:v>0.17074932102372209</c:v>
                </c:pt>
                <c:pt idx="223">
                  <c:v>-3.7369753602467526E-2</c:v>
                </c:pt>
                <c:pt idx="224">
                  <c:v>0.13233592624963819</c:v>
                </c:pt>
                <c:pt idx="225">
                  <c:v>0.47320567113691148</c:v>
                </c:pt>
                <c:pt idx="226">
                  <c:v>-0.24587017948732859</c:v>
                </c:pt>
                <c:pt idx="227">
                  <c:v>-0.58948497899611318</c:v>
                </c:pt>
                <c:pt idx="228">
                  <c:v>-0.80245717269571415</c:v>
                </c:pt>
                <c:pt idx="229">
                  <c:v>-1.3812111621999801</c:v>
                </c:pt>
                <c:pt idx="230">
                  <c:v>-0.93694190973668823</c:v>
                </c:pt>
                <c:pt idx="231">
                  <c:v>-0.8755920083779567</c:v>
                </c:pt>
                <c:pt idx="232">
                  <c:v>0.96969188682278773</c:v>
                </c:pt>
                <c:pt idx="233">
                  <c:v>0.70010787383696371</c:v>
                </c:pt>
                <c:pt idx="234">
                  <c:v>-0.52705806981888648</c:v>
                </c:pt>
                <c:pt idx="235">
                  <c:v>-0.4278752576598821</c:v>
                </c:pt>
                <c:pt idx="236">
                  <c:v>-1.1906559554672125</c:v>
                </c:pt>
                <c:pt idx="237">
                  <c:v>-1.0987414500480353</c:v>
                </c:pt>
                <c:pt idx="238">
                  <c:v>-2.9010812402543995</c:v>
                </c:pt>
                <c:pt idx="239">
                  <c:v>-1.9098265752864885</c:v>
                </c:pt>
                <c:pt idx="240">
                  <c:v>-1.4548817673783132</c:v>
                </c:pt>
                <c:pt idx="241">
                  <c:v>-2.0343143903712502</c:v>
                </c:pt>
                <c:pt idx="242">
                  <c:v>-1.8573737905666632</c:v>
                </c:pt>
                <c:pt idx="243">
                  <c:v>-5.28762216878137</c:v>
                </c:pt>
                <c:pt idx="244">
                  <c:v>-6.5450198519851677</c:v>
                </c:pt>
                <c:pt idx="245">
                  <c:v>-5.3030603468942612</c:v>
                </c:pt>
                <c:pt idx="246">
                  <c:v>-4.0108525760999321</c:v>
                </c:pt>
                <c:pt idx="247">
                  <c:v>-3.1818834926921613</c:v>
                </c:pt>
                <c:pt idx="248">
                  <c:v>-2.6231435488418664</c:v>
                </c:pt>
                <c:pt idx="249">
                  <c:v>5.986715710313284E-2</c:v>
                </c:pt>
                <c:pt idx="250">
                  <c:v>3.1572607397375885</c:v>
                </c:pt>
                <c:pt idx="251">
                  <c:v>2.0930812761096762</c:v>
                </c:pt>
                <c:pt idx="252">
                  <c:v>1.5564036692562899</c:v>
                </c:pt>
                <c:pt idx="253">
                  <c:v>2.2255485492016724</c:v>
                </c:pt>
                <c:pt idx="254">
                  <c:v>2.1463124273126022</c:v>
                </c:pt>
                <c:pt idx="255">
                  <c:v>2.5460352313963375</c:v>
                </c:pt>
                <c:pt idx="256">
                  <c:v>1.6628974267859586</c:v>
                </c:pt>
                <c:pt idx="257">
                  <c:v>2.0889759752945825</c:v>
                </c:pt>
                <c:pt idx="258">
                  <c:v>2.8917117366716205</c:v>
                </c:pt>
                <c:pt idx="259">
                  <c:v>2.3470807378154657</c:v>
                </c:pt>
                <c:pt idx="260">
                  <c:v>2.6912337490645477</c:v>
                </c:pt>
                <c:pt idx="261">
                  <c:v>2.7591806151359144</c:v>
                </c:pt>
                <c:pt idx="262">
                  <c:v>3.4216438908696745</c:v>
                </c:pt>
                <c:pt idx="263">
                  <c:v>3.5255923571412051</c:v>
                </c:pt>
                <c:pt idx="264">
                  <c:v>3.7951116571116383</c:v>
                </c:pt>
                <c:pt idx="265">
                  <c:v>4.9092134480249294</c:v>
                </c:pt>
                <c:pt idx="266">
                  <c:v>5.3420363039743402</c:v>
                </c:pt>
                <c:pt idx="267">
                  <c:v>6.220311392058675</c:v>
                </c:pt>
                <c:pt idx="268">
                  <c:v>6.5209344783756285</c:v>
                </c:pt>
                <c:pt idx="269">
                  <c:v>8.1741505873016873</c:v>
                </c:pt>
                <c:pt idx="270">
                  <c:v>10.696697485858376</c:v>
                </c:pt>
                <c:pt idx="271">
                  <c:v>4.7924952877147264</c:v>
                </c:pt>
                <c:pt idx="272">
                  <c:v>4.8958303326513963</c:v>
                </c:pt>
                <c:pt idx="273">
                  <c:v>4.2311735958382224</c:v>
                </c:pt>
                <c:pt idx="274">
                  <c:v>4.1542147701406185</c:v>
                </c:pt>
                <c:pt idx="275">
                  <c:v>2.9515999748559452</c:v>
                </c:pt>
                <c:pt idx="276">
                  <c:v>0.45082613523794723</c:v>
                </c:pt>
                <c:pt idx="277">
                  <c:v>4.7629342231352512</c:v>
                </c:pt>
                <c:pt idx="278">
                  <c:v>3.3417151420323199</c:v>
                </c:pt>
                <c:pt idx="279">
                  <c:v>3.8147144630626295</c:v>
                </c:pt>
                <c:pt idx="280">
                  <c:v>2.7099014644679675</c:v>
                </c:pt>
                <c:pt idx="281">
                  <c:v>1.8686526459890773</c:v>
                </c:pt>
                <c:pt idx="282">
                  <c:v>0.82986357299479341</c:v>
                </c:pt>
                <c:pt idx="283">
                  <c:v>1.302929391396046</c:v>
                </c:pt>
                <c:pt idx="284">
                  <c:v>1.671604466012333</c:v>
                </c:pt>
                <c:pt idx="285">
                  <c:v>1.8523478227475687</c:v>
                </c:pt>
                <c:pt idx="286">
                  <c:v>1.9044174783183765</c:v>
                </c:pt>
                <c:pt idx="287">
                  <c:v>1.8744063695343316</c:v>
                </c:pt>
                <c:pt idx="288">
                  <c:v>2.1355571229199732</c:v>
                </c:pt>
                <c:pt idx="289">
                  <c:v>2.4785901456829906</c:v>
                </c:pt>
                <c:pt idx="290">
                  <c:v>3.6450443318641446</c:v>
                </c:pt>
                <c:pt idx="291">
                  <c:v>3.2600755561304373</c:v>
                </c:pt>
                <c:pt idx="292">
                  <c:v>3.316514639763346</c:v>
                </c:pt>
                <c:pt idx="293">
                  <c:v>3.4705413639046778</c:v>
                </c:pt>
                <c:pt idx="294">
                  <c:v>2.9872712937278667</c:v>
                </c:pt>
                <c:pt idx="295">
                  <c:v>3.6197414207071787</c:v>
                </c:pt>
                <c:pt idx="296">
                  <c:v>2.3873434408695049</c:v>
                </c:pt>
                <c:pt idx="297">
                  <c:v>2.7141546793473026</c:v>
                </c:pt>
                <c:pt idx="298">
                  <c:v>2.4340417557758842</c:v>
                </c:pt>
                <c:pt idx="299">
                  <c:v>2.202194795791157</c:v>
                </c:pt>
                <c:pt idx="300">
                  <c:v>3.9789670241389796</c:v>
                </c:pt>
                <c:pt idx="301">
                  <c:v>2.2063269050672352</c:v>
                </c:pt>
                <c:pt idx="302">
                  <c:v>1.7535437564382805</c:v>
                </c:pt>
                <c:pt idx="303">
                  <c:v>1.9137086177986928</c:v>
                </c:pt>
                <c:pt idx="304">
                  <c:v>1.0558574680796129</c:v>
                </c:pt>
                <c:pt idx="305">
                  <c:v>1.5361920587629418</c:v>
                </c:pt>
                <c:pt idx="306">
                  <c:v>0.48806380936430305</c:v>
                </c:pt>
                <c:pt idx="307">
                  <c:v>1.0689616261608137</c:v>
                </c:pt>
                <c:pt idx="308">
                  <c:v>0.97925679333565885</c:v>
                </c:pt>
                <c:pt idx="309">
                  <c:v>0.36192922338937894</c:v>
                </c:pt>
                <c:pt idx="310">
                  <c:v>1.3095202064335565</c:v>
                </c:pt>
                <c:pt idx="311">
                  <c:v>1.1136472522399687</c:v>
                </c:pt>
                <c:pt idx="312">
                  <c:v>-0.80275502300579671</c:v>
                </c:pt>
                <c:pt idx="313">
                  <c:v>-1.0698682678640048</c:v>
                </c:pt>
                <c:pt idx="314">
                  <c:v>-0.68815884570876396</c:v>
                </c:pt>
                <c:pt idx="315">
                  <c:v>1.7243135927813569E-2</c:v>
                </c:pt>
                <c:pt idx="316">
                  <c:v>-0.37861549244290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DE-48AC-8A87-5380C97620BF}"/>
            </c:ext>
          </c:extLst>
        </c:ser>
        <c:ser>
          <c:idx val="2"/>
          <c:order val="2"/>
          <c:tx>
            <c:strRef>
              <c:f>'איור 4 נתונים'!$U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4</c:f>
              <c:numCache>
                <c:formatCode>m/d/yyyy</c:formatCode>
                <c:ptCount val="37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  <c:pt idx="314">
                  <c:v>46082</c:v>
                </c:pt>
                <c:pt idx="315">
                  <c:v>46113</c:v>
                </c:pt>
                <c:pt idx="316">
                  <c:v>46143</c:v>
                </c:pt>
              </c:numCache>
            </c:numRef>
          </c:cat>
          <c:val>
            <c:numRef>
              <c:f>'איור 4 נתונים'!$U$2:$U$350</c:f>
              <c:numCache>
                <c:formatCode>#,##0.00</c:formatCode>
                <c:ptCount val="349"/>
                <c:pt idx="123">
                  <c:v>0.86995867431487461</c:v>
                </c:pt>
                <c:pt idx="124">
                  <c:v>3.722684132814269</c:v>
                </c:pt>
                <c:pt idx="125">
                  <c:v>3.1715332983853095</c:v>
                </c:pt>
                <c:pt idx="126">
                  <c:v>1.6438511406129619</c:v>
                </c:pt>
                <c:pt idx="127">
                  <c:v>0.51772287011060403</c:v>
                </c:pt>
                <c:pt idx="128">
                  <c:v>-9.3801148859584682E-2</c:v>
                </c:pt>
                <c:pt idx="129">
                  <c:v>-1.3554757192639877</c:v>
                </c:pt>
                <c:pt idx="130">
                  <c:v>0.94287821883403122</c:v>
                </c:pt>
                <c:pt idx="131">
                  <c:v>3.7438616849934769</c:v>
                </c:pt>
                <c:pt idx="132">
                  <c:v>8.0825742978046335</c:v>
                </c:pt>
                <c:pt idx="133">
                  <c:v>6.2536158856617785</c:v>
                </c:pt>
                <c:pt idx="134">
                  <c:v>4.7062823420930489</c:v>
                </c:pt>
                <c:pt idx="135">
                  <c:v>2.1303539866081245</c:v>
                </c:pt>
                <c:pt idx="136">
                  <c:v>2.3403023841874981</c:v>
                </c:pt>
                <c:pt idx="137">
                  <c:v>2.7938194254363058</c:v>
                </c:pt>
                <c:pt idx="138">
                  <c:v>2.8661227020254643E-2</c:v>
                </c:pt>
                <c:pt idx="139">
                  <c:v>-1.1040478252398178</c:v>
                </c:pt>
                <c:pt idx="140">
                  <c:v>-1.0684947375795839</c:v>
                </c:pt>
                <c:pt idx="141">
                  <c:v>-0.43374696616925723</c:v>
                </c:pt>
                <c:pt idx="142">
                  <c:v>0.76685105677716248</c:v>
                </c:pt>
                <c:pt idx="143">
                  <c:v>-1.4523278205519019</c:v>
                </c:pt>
                <c:pt idx="144">
                  <c:v>-0.36446921412965905</c:v>
                </c:pt>
                <c:pt idx="145">
                  <c:v>-0.87002124258612756</c:v>
                </c:pt>
                <c:pt idx="146">
                  <c:v>3.248367851313505</c:v>
                </c:pt>
                <c:pt idx="147">
                  <c:v>3.4225156358038467</c:v>
                </c:pt>
                <c:pt idx="148">
                  <c:v>0.88734637177194653</c:v>
                </c:pt>
                <c:pt idx="149">
                  <c:v>-4.1478824955938016</c:v>
                </c:pt>
                <c:pt idx="150">
                  <c:v>-6.0738467211988834</c:v>
                </c:pt>
                <c:pt idx="151">
                  <c:v>1.7498007414293859</c:v>
                </c:pt>
                <c:pt idx="152">
                  <c:v>7.6896633046201979</c:v>
                </c:pt>
                <c:pt idx="153">
                  <c:v>8.4781684572417415</c:v>
                </c:pt>
                <c:pt idx="154">
                  <c:v>2.0681727934877658</c:v>
                </c:pt>
                <c:pt idx="155">
                  <c:v>0.19499253198045352</c:v>
                </c:pt>
                <c:pt idx="156">
                  <c:v>-0.510734022559578</c:v>
                </c:pt>
                <c:pt idx="157">
                  <c:v>1.4132599030677984</c:v>
                </c:pt>
                <c:pt idx="158">
                  <c:v>0.78074832739207789</c:v>
                </c:pt>
                <c:pt idx="159">
                  <c:v>-0.32827853329929768</c:v>
                </c:pt>
                <c:pt idx="160">
                  <c:v>-2.711742469674927</c:v>
                </c:pt>
                <c:pt idx="161">
                  <c:v>-0.57843536772238524</c:v>
                </c:pt>
                <c:pt idx="162">
                  <c:v>1.0836535775645695</c:v>
                </c:pt>
                <c:pt idx="163">
                  <c:v>3.4922933164172276</c:v>
                </c:pt>
                <c:pt idx="164">
                  <c:v>2.0519701352596842</c:v>
                </c:pt>
                <c:pt idx="165">
                  <c:v>0.75623402872155854</c:v>
                </c:pt>
                <c:pt idx="166">
                  <c:v>-1.6645008225964486</c:v>
                </c:pt>
                <c:pt idx="167">
                  <c:v>-2.3201089975042999</c:v>
                </c:pt>
                <c:pt idx="168">
                  <c:v>-1.8303239971022456</c:v>
                </c:pt>
                <c:pt idx="169">
                  <c:v>-2.3009993420358366</c:v>
                </c:pt>
                <c:pt idx="170">
                  <c:v>-3.1611503565645127</c:v>
                </c:pt>
                <c:pt idx="171">
                  <c:v>-2.636096200175031</c:v>
                </c:pt>
                <c:pt idx="172">
                  <c:v>-2.4414646453720934</c:v>
                </c:pt>
                <c:pt idx="173">
                  <c:v>-1.6462457989984691</c:v>
                </c:pt>
                <c:pt idx="174">
                  <c:v>-1.2822292523454903</c:v>
                </c:pt>
                <c:pt idx="175">
                  <c:v>-1.9477737735459799</c:v>
                </c:pt>
                <c:pt idx="176">
                  <c:v>-2.5569851603377991</c:v>
                </c:pt>
                <c:pt idx="177">
                  <c:v>-1.9878269738072496</c:v>
                </c:pt>
                <c:pt idx="178">
                  <c:v>-0.1699166202868696</c:v>
                </c:pt>
                <c:pt idx="179">
                  <c:v>-0.57049230873945644</c:v>
                </c:pt>
                <c:pt idx="180">
                  <c:v>-3.1239273101521636</c:v>
                </c:pt>
                <c:pt idx="181">
                  <c:v>-5.8560126856643135</c:v>
                </c:pt>
                <c:pt idx="182">
                  <c:v>-4.1506306817051586</c:v>
                </c:pt>
                <c:pt idx="183">
                  <c:v>-0.42285498064466021</c:v>
                </c:pt>
                <c:pt idx="184">
                  <c:v>1.1500180935652526</c:v>
                </c:pt>
                <c:pt idx="185">
                  <c:v>0.27962405270385293</c:v>
                </c:pt>
                <c:pt idx="186">
                  <c:v>-1.296893934788601</c:v>
                </c:pt>
                <c:pt idx="187">
                  <c:v>-1.5456162697268239</c:v>
                </c:pt>
                <c:pt idx="188">
                  <c:v>-5.4502458192187131</c:v>
                </c:pt>
                <c:pt idx="189">
                  <c:v>-6.7142999657080482</c:v>
                </c:pt>
                <c:pt idx="190">
                  <c:v>-6.3874271304757313</c:v>
                </c:pt>
                <c:pt idx="191">
                  <c:v>-3.5201467274228571</c:v>
                </c:pt>
                <c:pt idx="192">
                  <c:v>-2.5186076571534599</c:v>
                </c:pt>
                <c:pt idx="193">
                  <c:v>-3.2090984366373254</c:v>
                </c:pt>
                <c:pt idx="194">
                  <c:v>-4.795039586633254</c:v>
                </c:pt>
                <c:pt idx="195">
                  <c:v>-3.7972978684530867</c:v>
                </c:pt>
                <c:pt idx="196">
                  <c:v>-1.6157249052278777</c:v>
                </c:pt>
                <c:pt idx="197">
                  <c:v>2.5976882126676148</c:v>
                </c:pt>
                <c:pt idx="198">
                  <c:v>1.0472765402280482</c:v>
                </c:pt>
                <c:pt idx="199">
                  <c:v>-2.6813383934866875</c:v>
                </c:pt>
                <c:pt idx="200">
                  <c:v>-2.6154650249074707</c:v>
                </c:pt>
                <c:pt idx="201">
                  <c:v>-2.3961918198128318</c:v>
                </c:pt>
                <c:pt idx="202">
                  <c:v>1.3158634748625442</c:v>
                </c:pt>
                <c:pt idx="203">
                  <c:v>-1.361117783262078</c:v>
                </c:pt>
                <c:pt idx="204">
                  <c:v>-0.29121032218855092</c:v>
                </c:pt>
                <c:pt idx="205">
                  <c:v>-1.7260991633301637</c:v>
                </c:pt>
                <c:pt idx="206">
                  <c:v>-2.0612002530718043</c:v>
                </c:pt>
                <c:pt idx="207">
                  <c:v>-2.9721461191645648</c:v>
                </c:pt>
                <c:pt idx="208">
                  <c:v>-0.12978547942400498</c:v>
                </c:pt>
                <c:pt idx="209">
                  <c:v>-3.2342305426057871</c:v>
                </c:pt>
                <c:pt idx="210">
                  <c:v>-4.9603411389273377</c:v>
                </c:pt>
                <c:pt idx="211">
                  <c:v>-5.1905048735358612</c:v>
                </c:pt>
                <c:pt idx="212">
                  <c:v>0.10086948937271245</c:v>
                </c:pt>
                <c:pt idx="213">
                  <c:v>2.6065796273752273</c:v>
                </c:pt>
                <c:pt idx="214">
                  <c:v>1.5839781942725395</c:v>
                </c:pt>
                <c:pt idx="215">
                  <c:v>1.7414934670277216</c:v>
                </c:pt>
                <c:pt idx="216">
                  <c:v>1.3088761037405972</c:v>
                </c:pt>
                <c:pt idx="217">
                  <c:v>1.9354647004653058</c:v>
                </c:pt>
                <c:pt idx="218">
                  <c:v>0.46196249797811895</c:v>
                </c:pt>
                <c:pt idx="219">
                  <c:v>6.6664541909666752E-2</c:v>
                </c:pt>
                <c:pt idx="220">
                  <c:v>-0.23365946389033443</c:v>
                </c:pt>
                <c:pt idx="221">
                  <c:v>-1.0777951635325023</c:v>
                </c:pt>
                <c:pt idx="222">
                  <c:v>0.27494236437630715</c:v>
                </c:pt>
                <c:pt idx="223">
                  <c:v>0.1593061555793529</c:v>
                </c:pt>
                <c:pt idx="224">
                  <c:v>1.3572707424233776</c:v>
                </c:pt>
                <c:pt idx="225">
                  <c:v>0.67186098349603096</c:v>
                </c:pt>
                <c:pt idx="226">
                  <c:v>-0.64940744706444287</c:v>
                </c:pt>
                <c:pt idx="227">
                  <c:v>-2.498849620218635</c:v>
                </c:pt>
                <c:pt idx="228">
                  <c:v>-2.2551842506612574</c:v>
                </c:pt>
                <c:pt idx="229">
                  <c:v>-2.1076245050818176</c:v>
                </c:pt>
                <c:pt idx="230">
                  <c:v>0.64998658959305455</c:v>
                </c:pt>
                <c:pt idx="231">
                  <c:v>0.52347210809509104</c:v>
                </c:pt>
                <c:pt idx="232">
                  <c:v>4.1437459064333382</c:v>
                </c:pt>
                <c:pt idx="233">
                  <c:v>0.75025411728075753</c:v>
                </c:pt>
                <c:pt idx="234">
                  <c:v>-1.5666095814416359</c:v>
                </c:pt>
                <c:pt idx="235">
                  <c:v>-4.7988149512905087</c:v>
                </c:pt>
                <c:pt idx="236">
                  <c:v>-3.0941752350752583</c:v>
                </c:pt>
                <c:pt idx="237">
                  <c:v>-0.62864947380417702</c:v>
                </c:pt>
                <c:pt idx="238">
                  <c:v>-0.96551823921353641</c:v>
                </c:pt>
                <c:pt idx="239">
                  <c:v>-0.71100322575287089</c:v>
                </c:pt>
                <c:pt idx="240">
                  <c:v>-2.2742442760564252</c:v>
                </c:pt>
                <c:pt idx="241">
                  <c:v>-3.0915759205321303</c:v>
                </c:pt>
                <c:pt idx="242">
                  <c:v>-2.9905085939711862</c:v>
                </c:pt>
                <c:pt idx="243">
                  <c:v>-8.2080824242151138</c:v>
                </c:pt>
                <c:pt idx="244">
                  <c:v>-9.8753963091605339</c:v>
                </c:pt>
                <c:pt idx="245">
                  <c:v>-7.5604845495907069</c:v>
                </c:pt>
                <c:pt idx="246">
                  <c:v>0.37829763780745651</c:v>
                </c:pt>
                <c:pt idx="247">
                  <c:v>4.0087534384953605</c:v>
                </c:pt>
                <c:pt idx="248">
                  <c:v>2.5779086585149047</c:v>
                </c:pt>
                <c:pt idx="249">
                  <c:v>-0.25755316529578742</c:v>
                </c:pt>
                <c:pt idx="250">
                  <c:v>2.3127389909437523</c:v>
                </c:pt>
                <c:pt idx="251">
                  <c:v>1.6105453967562466</c:v>
                </c:pt>
                <c:pt idx="252">
                  <c:v>3.4033498629230996</c:v>
                </c:pt>
                <c:pt idx="253">
                  <c:v>2.138432410749691</c:v>
                </c:pt>
                <c:pt idx="254">
                  <c:v>2.6849044236234132</c:v>
                </c:pt>
                <c:pt idx="255">
                  <c:v>1.6958285744022694</c:v>
                </c:pt>
                <c:pt idx="256">
                  <c:v>1.1895764333411663</c:v>
                </c:pt>
                <c:pt idx="257">
                  <c:v>1.4965059780158718</c:v>
                </c:pt>
                <c:pt idx="258">
                  <c:v>4.1016577819308564</c:v>
                </c:pt>
                <c:pt idx="259">
                  <c:v>3.5178256967336452</c:v>
                </c:pt>
                <c:pt idx="260">
                  <c:v>3.9000248066585641</c:v>
                </c:pt>
                <c:pt idx="261">
                  <c:v>1.4340158041840745</c:v>
                </c:pt>
                <c:pt idx="262">
                  <c:v>3.3255514506749684</c:v>
                </c:pt>
                <c:pt idx="263">
                  <c:v>3.1525092784205677</c:v>
                </c:pt>
                <c:pt idx="264">
                  <c:v>6.2111671168586957</c:v>
                </c:pt>
                <c:pt idx="265">
                  <c:v>6.517148099008363</c:v>
                </c:pt>
                <c:pt idx="266">
                  <c:v>7.5780384819908786</c:v>
                </c:pt>
                <c:pt idx="267">
                  <c:v>6.2294564545371856</c:v>
                </c:pt>
                <c:pt idx="268">
                  <c:v>6.5247209923377847</c:v>
                </c:pt>
                <c:pt idx="269">
                  <c:v>8.7735658727700958</c:v>
                </c:pt>
                <c:pt idx="270">
                  <c:v>15.351798298241913</c:v>
                </c:pt>
                <c:pt idx="271">
                  <c:v>3.0884377478501035</c:v>
                </c:pt>
                <c:pt idx="272">
                  <c:v>1.1563345642864098</c:v>
                </c:pt>
                <c:pt idx="273">
                  <c:v>-5.817354307068956</c:v>
                </c:pt>
                <c:pt idx="274">
                  <c:v>5.231010299317651</c:v>
                </c:pt>
                <c:pt idx="275">
                  <c:v>4.778726740507877</c:v>
                </c:pt>
                <c:pt idx="276">
                  <c:v>7.1361756405740051</c:v>
                </c:pt>
                <c:pt idx="277">
                  <c:v>4.2969401873369062</c:v>
                </c:pt>
                <c:pt idx="278">
                  <c:v>1.9244117648570036</c:v>
                </c:pt>
                <c:pt idx="279">
                  <c:v>0.59622601430278088</c:v>
                </c:pt>
                <c:pt idx="280">
                  <c:v>1.1470119822513558</c:v>
                </c:pt>
                <c:pt idx="281">
                  <c:v>1.8129240308962569</c:v>
                </c:pt>
                <c:pt idx="282">
                  <c:v>1.0640437614751974</c:v>
                </c:pt>
                <c:pt idx="283">
                  <c:v>1.4590871461328092</c:v>
                </c:pt>
                <c:pt idx="284">
                  <c:v>1.5304810571627581</c:v>
                </c:pt>
                <c:pt idx="285">
                  <c:v>2.6468006909534658</c:v>
                </c:pt>
                <c:pt idx="286">
                  <c:v>2.3517024812025999</c:v>
                </c:pt>
                <c:pt idx="287">
                  <c:v>2.2194966977637787</c:v>
                </c:pt>
                <c:pt idx="288">
                  <c:v>1.6268598591463235</c:v>
                </c:pt>
                <c:pt idx="289">
                  <c:v>2.6056351156014568</c:v>
                </c:pt>
                <c:pt idx="290">
                  <c:v>5.0904725770293258</c:v>
                </c:pt>
                <c:pt idx="291">
                  <c:v>4.9195381874051369</c:v>
                </c:pt>
                <c:pt idx="292">
                  <c:v>4.032319329071532</c:v>
                </c:pt>
                <c:pt idx="293">
                  <c:v>1.8755807981747807</c:v>
                </c:pt>
                <c:pt idx="294">
                  <c:v>1.090590291991278</c:v>
                </c:pt>
                <c:pt idx="295">
                  <c:v>3.2087997397341805</c:v>
                </c:pt>
                <c:pt idx="296">
                  <c:v>2.901676876294057</c:v>
                </c:pt>
                <c:pt idx="297">
                  <c:v>4.3637943058753237</c:v>
                </c:pt>
                <c:pt idx="298">
                  <c:v>1.6650996512312277</c:v>
                </c:pt>
                <c:pt idx="299">
                  <c:v>1.5074674986485181</c:v>
                </c:pt>
                <c:pt idx="300">
                  <c:v>3.5955587406075962</c:v>
                </c:pt>
                <c:pt idx="301">
                  <c:v>2.750435451906541</c:v>
                </c:pt>
                <c:pt idx="302">
                  <c:v>2.0002165567893249</c:v>
                </c:pt>
                <c:pt idx="303">
                  <c:v>0.25916294577881249</c:v>
                </c:pt>
                <c:pt idx="304">
                  <c:v>-0.61077324203845373</c:v>
                </c:pt>
                <c:pt idx="305">
                  <c:v>1.0742785242426223</c:v>
                </c:pt>
                <c:pt idx="306">
                  <c:v>0.71748727461333761</c:v>
                </c:pt>
                <c:pt idx="307">
                  <c:v>2.7770849758834926</c:v>
                </c:pt>
                <c:pt idx="308">
                  <c:v>0.88432439405163876</c:v>
                </c:pt>
                <c:pt idx="309">
                  <c:v>7.6263814762222992E-3</c:v>
                </c:pt>
                <c:pt idx="310">
                  <c:v>-0.13708905184349751</c:v>
                </c:pt>
                <c:pt idx="311">
                  <c:v>1.3434913903556778</c:v>
                </c:pt>
                <c:pt idx="312">
                  <c:v>-1.6065697480805441</c:v>
                </c:pt>
                <c:pt idx="313">
                  <c:v>-1.9939347690479448</c:v>
                </c:pt>
                <c:pt idx="314">
                  <c:v>-2.6790802433932059</c:v>
                </c:pt>
                <c:pt idx="315">
                  <c:v>1.6678542347714043</c:v>
                </c:pt>
                <c:pt idx="316">
                  <c:v>1.2633272013885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DE-48AC-8A87-5380C9762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5413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</c:dateAx>
      <c:valAx>
        <c:axId val="941767712"/>
        <c:scaling>
          <c:orientation val="minMax"/>
          <c:max val="7"/>
          <c:min val="-3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chart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chart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chart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chart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chart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1.bin"/></Relationships>
</file>

<file path=xl/chart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chart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chart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7.bin"/></Relationships>
</file>

<file path=xl/chart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8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chart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0.bin"/></Relationships>
</file>

<file path=xl/chart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chart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chart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3.bin"/></Relationships>
</file>

<file path=xl/chart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5.bin"/></Relationships>
</file>

<file path=xl/chart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chart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7.bin"/></Relationships>
</file>

<file path=xl/chart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chart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chart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0.bin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chart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chart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chart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chart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chartsheets/sheet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"/>
  <sheetViews>
    <sheetView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10.xml><?xml version="1.0" encoding="utf-8"?>
<chartsheet xmlns="http://schemas.openxmlformats.org/spreadsheetml/2006/main" xmlns:r="http://schemas.openxmlformats.org/officeDocument/2006/relationships">
  <sheetPr codeName="CHART11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3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12.xml><?xml version="1.0" encoding="utf-8"?>
<chartsheet xmlns="http://schemas.openxmlformats.org/spreadsheetml/2006/main" xmlns:r="http://schemas.openxmlformats.org/officeDocument/2006/relationships">
  <sheetPr codeName="CHART23"/>
  <sheetViews>
    <sheetView zoomScale="118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>
  <sheetPr codeName="תרשים11"/>
  <sheetViews>
    <sheetView zoomScale="118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>
  <sheetPr codeName="CHART29"/>
  <sheetViews>
    <sheetView workbookViewId="0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>
  <sheetPr codeName="CHART17"/>
  <sheetViews>
    <sheetView zoomScale="130" workbookViewId="0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>
  <sheetPr codeName="תרשים15"/>
  <sheetViews>
    <sheetView zoomScale="118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>
  <sheetPr codeName="CHART34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1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5"/>
  <sheetViews>
    <sheetView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19.xml><?xml version="1.0" encoding="utf-8"?>
<chartsheet xmlns="http://schemas.openxmlformats.org/spreadsheetml/2006/main" xmlns:r="http://schemas.openxmlformats.org/officeDocument/2006/relationships">
  <sheetPr codeName="תרשים21"/>
  <sheetViews>
    <sheetView zoomScale="11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2"/>
  <sheetViews>
    <sheetView zoomScale="115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>
  <sheetPr codeName="תרשים23"/>
  <sheetViews>
    <sheetView zoomScale="118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>
  <sheetPr codeName="CHART40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22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3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23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24.xml><?xml version="1.0" encoding="utf-8"?>
<chartsheet xmlns="http://schemas.openxmlformats.org/spreadsheetml/2006/main" xmlns:r="http://schemas.openxmlformats.org/officeDocument/2006/relationships">
  <sheetPr codeName="CHART39"/>
  <sheetViews>
    <sheetView workbookViewId="0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>
  <sheetPr codeName="CHART6"/>
  <sheetViews>
    <sheetView workbookViewId="0"/>
  </sheetViews>
  <pageMargins left="0.7" right="0.7" top="0.75" bottom="0.75" header="0.3" footer="0.3"/>
  <drawing r:id="rId1"/>
</chartsheet>
</file>

<file path=xl/chartsheets/sheet2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7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15</oddFooter>
  </headerFooter>
  <drawing r:id="rId2"/>
  <legacyDrawing r:id="rId3"/>
</chartsheet>
</file>

<file path=xl/chartsheets/sheet27.xml><?xml version="1.0" encoding="utf-8"?>
<chartsheet xmlns="http://schemas.openxmlformats.org/spreadsheetml/2006/main" xmlns:r="http://schemas.openxmlformats.org/officeDocument/2006/relationships">
  <sheetPr codeName="CHART8"/>
  <sheetViews>
    <sheetView zoomScale="115" workbookViewId="0"/>
  </sheetViews>
  <pageMargins left="0.7" right="0.7" top="0.75" bottom="0.75" header="0.3" footer="0.3"/>
  <drawing r:id="rId1"/>
</chartsheet>
</file>

<file path=xl/chartsheets/sheet28.xml><?xml version="1.0" encoding="utf-8"?>
<chartsheet xmlns="http://schemas.openxmlformats.org/spreadsheetml/2006/main" xmlns:r="http://schemas.openxmlformats.org/officeDocument/2006/relationships">
  <sheetPr codeName="CHART30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29.xml><?xml version="1.0" encoding="utf-8"?>
<chartsheet xmlns="http://schemas.openxmlformats.org/spreadsheetml/2006/main" xmlns:r="http://schemas.openxmlformats.org/officeDocument/2006/relationships">
  <sheetPr codeName="CHART31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3"/>
  <sheetViews>
    <sheetView workbookViewId="0"/>
  </sheetViews>
  <pageMargins left="0.7" right="0.7" top="0.75" bottom="0.75" header="0.3" footer="0.3"/>
  <pageSetup paperSize="5" orientation="landscape" r:id="rId1"/>
  <drawing r:id="rId2"/>
</chartsheet>
</file>

<file path=xl/chartsheets/sheet30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2"/>
  <sheetViews>
    <sheetView zoomScale="115"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31.xml><?xml version="1.0" encoding="utf-8"?>
<chartsheet xmlns="http://schemas.openxmlformats.org/spreadsheetml/2006/main" xmlns:r="http://schemas.openxmlformats.org/officeDocument/2006/relationships">
  <sheetPr codeName="תרשים31"/>
  <sheetViews>
    <sheetView zoomScale="118" workbookViewId="0" zoomToFit="1"/>
  </sheetViews>
  <pageMargins left="0.7" right="0.7" top="0.75" bottom="0.75" header="0.3" footer="0.3"/>
  <drawing r:id="rId1"/>
</chartsheet>
</file>

<file path=xl/chartsheets/sheet32.xml><?xml version="1.0" encoding="utf-8"?>
<chartsheet xmlns="http://schemas.openxmlformats.org/spreadsheetml/2006/main" xmlns:r="http://schemas.openxmlformats.org/officeDocument/2006/relationships">
  <sheetPr codeName="תרשים33"/>
  <sheetViews>
    <sheetView zoomScale="118" workbookViewId="0" zoomToFit="1"/>
  </sheetViews>
  <pageMargins left="0.7" right="0.7" top="0.75" bottom="0.75" header="0.3" footer="0.3"/>
  <drawing r:id="rId1"/>
</chartsheet>
</file>

<file path=xl/chartsheets/sheet33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תרשים35"/>
  <sheetViews>
    <sheetView zoomScale="85"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34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0"/>
  <sheetViews>
    <sheetView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35.xml><?xml version="1.0" encoding="utf-8"?>
<chartsheet xmlns="http://schemas.openxmlformats.org/spreadsheetml/2006/main" xmlns:r="http://schemas.openxmlformats.org/officeDocument/2006/relationships">
  <sheetPr codeName="תרשים37"/>
  <sheetViews>
    <sheetView workbookViewId="0"/>
  </sheetViews>
  <pageMargins left="0.7" right="0.7" top="0.75" bottom="0.75" header="0.3" footer="0.3"/>
  <drawing r:id="rId1"/>
</chartsheet>
</file>

<file path=xl/chartsheets/sheet3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8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37.xml><?xml version="1.0" encoding="utf-8"?>
<chartsheet xmlns="http://schemas.openxmlformats.org/spreadsheetml/2006/main" xmlns:r="http://schemas.openxmlformats.org/officeDocument/2006/relationships">
  <sheetPr codeName="תרשים39"/>
  <sheetViews>
    <sheetView zoomScale="118" workbookViewId="0" zoomToFit="1"/>
  </sheetViews>
  <pageMargins left="0.7" right="0.7" top="0.75" bottom="0.75" header="0.3" footer="0.3"/>
  <drawing r:id="rId1"/>
</chartsheet>
</file>

<file path=xl/chartsheets/sheet38.xml><?xml version="1.0" encoding="utf-8"?>
<chartsheet xmlns="http://schemas.openxmlformats.org/spreadsheetml/2006/main" xmlns:r="http://schemas.openxmlformats.org/officeDocument/2006/relationships">
  <sheetPr codeName="תרשים41"/>
  <sheetViews>
    <sheetView zoomScale="118" workbookViewId="0" zoomToFit="1"/>
  </sheetViews>
  <pageMargins left="0.7" right="0.7" top="0.75" bottom="0.75" header="0.3" footer="0.3"/>
  <drawing r:id="rId1"/>
</chartsheet>
</file>

<file path=xl/chartsheets/sheet39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1"/>
  <sheetViews>
    <sheetView tabSelected="1"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CHART14"/>
  <sheetViews>
    <sheetView zoomScale="118" workbookViewId="0" zoomToFit="1"/>
  </sheetViews>
  <pageMargins left="0.7" right="0.7" top="0.75" bottom="0.75" header="0.3" footer="0.3"/>
  <drawing r:id="rId1"/>
</chartsheet>
</file>

<file path=xl/chartsheets/sheet40.xml><?xml version="1.0" encoding="utf-8"?>
<chartsheet xmlns="http://schemas.openxmlformats.org/spreadsheetml/2006/main" xmlns:r="http://schemas.openxmlformats.org/officeDocument/2006/relationships">
  <sheetPr codeName="תרשים43"/>
  <sheetViews>
    <sheetView zoomScale="118" workbookViewId="0" zoomToFit="1"/>
  </sheetViews>
  <pageMargins left="0.7" right="0.7" top="0.75" bottom="0.75" header="0.3" footer="0.3"/>
  <drawing r:id="rId1"/>
</chartsheet>
</file>

<file path=xl/chartsheets/sheet41.xml><?xml version="1.0" encoding="utf-8"?>
<chartsheet xmlns="http://schemas.openxmlformats.org/spreadsheetml/2006/main" xmlns:r="http://schemas.openxmlformats.org/officeDocument/2006/relationships">
  <sheetPr codeName="תרשים45"/>
  <sheetViews>
    <sheetView zoomScale="118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7"/>
  <sheetViews>
    <sheetView workbookViewId="0"/>
  </sheetViews>
  <pageMargins left="0.7" right="0.7" top="0.75" bottom="0.75" header="0.3" footer="0.3"/>
  <pageSetup paperSize="9" orientation="landscape" verticalDpi="4294967295" r:id="rId1"/>
  <drawing r:id="rId2"/>
  <legacyDrawing r:id="rId3"/>
</chartsheet>
</file>

<file path=xl/chartsheets/sheet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4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7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5"/>
  <sheetViews>
    <sheetView workbookViewId="0"/>
  </sheetViews>
  <pageMargins left="0.75" right="0.75" top="1" bottom="1" header="0.5" footer="0.5"/>
  <pageSetup paperSize="9" orientation="landscape" r:id="rId1"/>
  <headerFooter alignWithMargins="0"/>
  <drawing r:id="rId2"/>
  <legacyDrawing r:id="rId3"/>
</chartsheet>
</file>

<file path=xl/chartsheets/sheet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9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9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0"/>
  <sheetViews>
    <sheetView zoomScale="85"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g"/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533400</xdr:colOff>
      <xdr:row>37</xdr:row>
      <xdr:rowOff>169686</xdr:rowOff>
    </xdr:to>
    <xdr:grpSp>
      <xdr:nvGrpSpPr>
        <xdr:cNvPr id="2" name="קבוצה 1"/>
        <xdr:cNvGrpSpPr/>
      </xdr:nvGrpSpPr>
      <xdr:grpSpPr>
        <a:xfrm>
          <a:off x="47625" y="0"/>
          <a:ext cx="12192000" cy="6865761"/>
          <a:chOff x="47625" y="0"/>
          <a:chExt cx="12192000" cy="6865761"/>
        </a:xfrm>
      </xdr:grpSpPr>
      <xdr:sp macro="" textlink="">
        <xdr:nvSpPr>
          <xdr:cNvPr id="3" name="Rectangle 12">
            <a:extLst>
              <a:ext uri="{FF2B5EF4-FFF2-40B4-BE49-F238E27FC236}">
                <a16:creationId xmlns:a16="http://schemas.microsoft.com/office/drawing/2014/main" id="{0FFE7072-5D12-BB1E-F7B4-BDF4E3062960}"/>
              </a:ext>
            </a:extLst>
          </xdr:cNvPr>
          <xdr:cNvSpPr/>
        </xdr:nvSpPr>
        <xdr:spPr>
          <a:xfrm>
            <a:off x="6143625" y="0"/>
            <a:ext cx="6096000" cy="3781939"/>
          </a:xfrm>
          <a:prstGeom prst="rect">
            <a:avLst/>
          </a:prstGeom>
          <a:solidFill>
            <a:srgbClr val="13526D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" name="Rectangle 4">
            <a:extLst>
              <a:ext uri="{FF2B5EF4-FFF2-40B4-BE49-F238E27FC236}">
                <a16:creationId xmlns:a16="http://schemas.microsoft.com/office/drawing/2014/main" id="{4ED3F721-320F-7C9B-32A4-13FF6F469098}"/>
              </a:ext>
            </a:extLst>
          </xdr:cNvPr>
          <xdr:cNvSpPr/>
        </xdr:nvSpPr>
        <xdr:spPr>
          <a:xfrm>
            <a:off x="47625" y="3889444"/>
            <a:ext cx="3317358" cy="2976315"/>
          </a:xfrm>
          <a:prstGeom prst="rect">
            <a:avLst/>
          </a:prstGeom>
          <a:solidFill>
            <a:srgbClr val="66D1E3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pic>
        <xdr:nvPicPr>
          <xdr:cNvPr id="5" name="Picture 9"/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18079" y="3989376"/>
            <a:ext cx="2776450" cy="2776450"/>
          </a:xfrm>
          <a:prstGeom prst="rect">
            <a:avLst/>
          </a:prstGeom>
        </xdr:spPr>
      </xdr:pic>
      <xdr:pic>
        <xdr:nvPicPr>
          <xdr:cNvPr id="6" name="תמונה 5"/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486276" y="3889444"/>
            <a:ext cx="8753349" cy="2976317"/>
          </a:xfrm>
          <a:prstGeom prst="rect">
            <a:avLst/>
          </a:prstGeom>
        </xdr:spPr>
      </xdr:pic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DBDB9AE9-E3E4-363C-7103-88F52C17B960}"/>
              </a:ext>
            </a:extLst>
          </xdr:cNvPr>
          <xdr:cNvSpPr txBox="1"/>
        </xdr:nvSpPr>
        <xdr:spPr>
          <a:xfrm>
            <a:off x="6492387" y="886857"/>
            <a:ext cx="5407269" cy="2062103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rtl="1"/>
            <a:r>
              <a:rPr lang="he-IL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הנתונים הכלכליים העיקריים ברקע החלטת מדיניות הוועדה המוניטרית</a:t>
            </a:r>
            <a:endParaRPr lang="en-US" sz="3200" b="1">
              <a:solidFill>
                <a:schemeClr val="bg1"/>
              </a:solidFill>
              <a:latin typeface="sgue UI "/>
              <a:cs typeface="Segoe UI" panose="020B0502040204020203" pitchFamily="34" charset="0"/>
            </a:endParaRPr>
          </a:p>
          <a:p>
            <a:pPr algn="ctr" rtl="1"/>
            <a:r>
              <a:rPr lang="he-IL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 06.07.2026 </a:t>
            </a:r>
            <a:endParaRPr lang="he-IL" sz="3200" b="0" i="0">
              <a:solidFill>
                <a:schemeClr val="bg1"/>
              </a:solidFill>
              <a:effectLst/>
              <a:latin typeface="sgue UI "/>
              <a:cs typeface="Segoe UI" panose="020B0502040204020203" pitchFamily="34" charset="0"/>
            </a:endParaRPr>
          </a:p>
        </xdr:txBody>
      </xdr:sp>
      <xdr:pic>
        <xdr:nvPicPr>
          <xdr:cNvPr id="8" name="Picture 11">
            <a:extLst>
              <a:ext uri="{FF2B5EF4-FFF2-40B4-BE49-F238E27FC236}">
                <a16:creationId xmlns:a16="http://schemas.microsoft.com/office/drawing/2014/main" id="{693ACD25-26A5-EF2F-4045-D73B95CA380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6723" b="840"/>
          <a:stretch/>
        </xdr:blipFill>
        <xdr:spPr>
          <a:xfrm>
            <a:off x="47625" y="7761"/>
            <a:ext cx="6006639" cy="3771899"/>
          </a:xfrm>
          <a:prstGeom prst="rect">
            <a:avLst/>
          </a:prstGeom>
        </xdr:spPr>
      </xdr:pic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12357</cdr:y>
    </cdr:from>
    <cdr:to>
      <cdr:x>0.32874</cdr:x>
      <cdr:y>1</cdr:y>
    </cdr:to>
    <cdr:graphicFrame macro="">
      <cdr:nvGraphicFramePr>
        <cdr:cNvPr id="2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33361</cdr:x>
      <cdr:y>0.12357</cdr:y>
    </cdr:from>
    <cdr:to>
      <cdr:x>0.66235</cdr:x>
      <cdr:y>0.99745</cdr:y>
    </cdr:to>
    <cdr:graphicFrame macro="">
      <cdr:nvGraphicFramePr>
        <cdr:cNvPr id="3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66972</cdr:x>
      <cdr:y>0.12229</cdr:y>
    </cdr:from>
    <cdr:to>
      <cdr:x>0.99929</cdr:x>
      <cdr:y>0.99873</cdr:y>
    </cdr:to>
    <cdr:graphicFrame macro="">
      <cdr:nvGraphicFramePr>
        <cdr:cNvPr id="4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cdr:graphicFrame>
  </cdr:relSizeAnchor>
  <cdr:relSizeAnchor xmlns:cdr="http://schemas.openxmlformats.org/drawingml/2006/chartDrawing">
    <cdr:from>
      <cdr:x>0.12895</cdr:x>
      <cdr:y>0.00836</cdr:y>
    </cdr:from>
    <cdr:to>
      <cdr:x>0.76872</cdr:x>
      <cdr:y>0.112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200305" y="50799"/>
          <a:ext cx="5955061" cy="630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איור 4: האינפלציה בטווחים שונים</a:t>
          </a:r>
          <a:b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</a:br>
          <a:r>
            <a:rPr lang="he-IL" sz="1200" b="0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נתונים חודשיים, מנוכי עונתיות, מאי 2024 עד מאי 2026</a:t>
          </a:r>
          <a:endParaRPr lang="he-IL" sz="1200">
            <a:effectLst/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pPr algn="ctr"/>
          <a:endParaRPr lang="he-IL" sz="140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" name="מלבן מעוגל 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" name="מלבן מעוגל 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4" name="מלבן מעוגל 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5" name="מלבן מעוגל 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6" name="מלבן מעוגל 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7" name="מלבן מעוגל 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8" name="מלבן מעוגל 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9" name="מלבן מעוגל 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0" name="מלבן מעוגל 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1" name="מלבן מעוגל 1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2" name="מלבן מעוגל 1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3" name="מלבן מעוגל 1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4" name="מלבן מעוגל 1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5" name="מלבן מעוגל 1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16" name="מלבן מעוגל 1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17" name="מלבן מעוגל 1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18" name="מלבן מעוגל 1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19" name="מלבן מעוגל 1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0" name="מלבן מעוגל 1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1" name="מלבן מעוגל 2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2" name="מלבן מעוגל 2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3" name="מלבן מעוגל 2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4" name="מלבן מעוגל 2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5" name="מלבן מעוגל 2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6" name="מלבן מעוגל 2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7" name="מלבן מעוגל 2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8" name="מלבן מעוגל 2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29" name="מלבן מעוגל 2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0" name="מלבן מעוגל 2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1" name="מלבן מעוגל 3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2" name="מלבן מעוגל 3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3" name="מלבן מעוגל 3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4" name="מלבן מעוגל 3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5" name="מלבן מעוגל 3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6" name="מלבן מעוגל 3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7" name="מלבן מעוגל 3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8" name="מלבן מעוגל 3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39" name="מלבן מעוגל 3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40" name="מלבן מעוגל 39"/>
        <xdr:cNvSpPr/>
      </xdr:nvSpPr>
      <xdr:spPr>
        <a:xfrm>
          <a:off x="5763591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15]!ButtonClickUpdate" textlink="">
      <xdr:nvSpPr>
        <xdr:cNvPr id="41" name="מלבן מעוגל 4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5026</cdr:x>
      <cdr:y>0.00127</cdr:y>
    </cdr:from>
    <cdr:to>
      <cdr:x>1</cdr:x>
      <cdr:y>0.03605</cdr:y>
    </cdr:to>
    <cdr:sp macro="" textlink="'איור 5 נתונים'!$D$1">
      <cdr:nvSpPr>
        <cdr:cNvPr id="2" name="TextBox 1"/>
        <cdr:cNvSpPr txBox="1"/>
      </cdr:nvSpPr>
      <cdr:spPr>
        <a:xfrm xmlns:a="http://schemas.openxmlformats.org/drawingml/2006/main">
          <a:off x="6981825" y="7718"/>
          <a:ext cx="2324100" cy="211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fld id="{937204CA-19EE-466E-ABD8-9281F1190927}" type="TxLink">
            <a:rPr lang="en-US" sz="1100" b="0" i="0" u="none" strike="noStrike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 rtl="1"/>
            <a:t>תאריך עדכון: 05/07/26</a:t>
          </a:fld>
          <a:endParaRPr lang="he-IL" sz="1100" b="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5026</cdr:x>
      <cdr:y>0.96522</cdr:y>
    </cdr:from>
    <cdr:to>
      <cdr:x>1</cdr:x>
      <cdr:y>1</cdr:y>
    </cdr:to>
    <cdr:sp macro="" textlink="'איור 5 נתונים'!$D$2">
      <cdr:nvSpPr>
        <cdr:cNvPr id="3" name="TextBox 1"/>
        <cdr:cNvSpPr txBox="1"/>
      </cdr:nvSpPr>
      <cdr:spPr>
        <a:xfrm xmlns:a="http://schemas.openxmlformats.org/drawingml/2006/main">
          <a:off x="6981825" y="5865593"/>
          <a:ext cx="2324100" cy="211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fld id="{A272552A-050A-438C-9710-45788A0BD7A8}" type="TxLink">
            <a:rPr lang="he-IL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 rtl="1"/>
            <a:t>מספר חזאים שעדכנו: 15</a:t>
          </a:fld>
          <a:endParaRPr lang="he-IL" sz="11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92426</cdr:x>
      <cdr:y>0.45836</cdr:y>
    </cdr:from>
    <cdr:to>
      <cdr:x>1</cdr:x>
      <cdr:y>0.5032</cdr:y>
    </cdr:to>
    <cdr:sp macro="" textlink="'איור 6 נתונים'!$X$3">
      <cdr:nvSpPr>
        <cdr:cNvPr id="5" name="TextBox 1"/>
        <cdr:cNvSpPr txBox="1"/>
      </cdr:nvSpPr>
      <cdr:spPr>
        <a:xfrm xmlns:a="http://schemas.openxmlformats.org/drawingml/2006/main">
          <a:off x="9182130" y="2920762"/>
          <a:ext cx="752445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8F0357E-469F-42B7-9A51-2CF39091F573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6%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33</cdr:x>
      <cdr:y>0.4198</cdr:y>
    </cdr:from>
    <cdr:to>
      <cdr:x>1</cdr:x>
      <cdr:y>0.46464</cdr:y>
    </cdr:to>
    <cdr:sp macro="" textlink="'איור 6 נתונים'!$Z$3">
      <cdr:nvSpPr>
        <cdr:cNvPr id="6" name="TextBox 1"/>
        <cdr:cNvSpPr txBox="1"/>
      </cdr:nvSpPr>
      <cdr:spPr>
        <a:xfrm xmlns:a="http://schemas.openxmlformats.org/drawingml/2006/main">
          <a:off x="9172593" y="2675085"/>
          <a:ext cx="761982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512AB22-A42C-4152-9E8B-7334BA77B39C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8%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426</cdr:x>
      <cdr:y>0.53815</cdr:y>
    </cdr:from>
    <cdr:to>
      <cdr:x>1</cdr:x>
      <cdr:y>0.58299</cdr:y>
    </cdr:to>
    <cdr:sp macro="" textlink="'איור 6 נתונים'!$Y$3">
      <cdr:nvSpPr>
        <cdr:cNvPr id="7" name="TextBox 1"/>
        <cdr:cNvSpPr txBox="1"/>
      </cdr:nvSpPr>
      <cdr:spPr>
        <a:xfrm xmlns:a="http://schemas.openxmlformats.org/drawingml/2006/main">
          <a:off x="9182130" y="3429223"/>
          <a:ext cx="752445" cy="28573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A408FF9-17F0-4854-AD90-541E386B49FF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4%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4175</cdr:x>
      <cdr:y>0.02601</cdr:y>
    </cdr:from>
    <cdr:to>
      <cdr:x>0.88925</cdr:x>
      <cdr:y>0.09348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7372715" y="165826"/>
          <a:ext cx="1466094" cy="430199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400" b="1" baseline="0" dirty="0"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27709</cdr:x>
      <cdr:y>0.12108</cdr:y>
    </cdr:from>
    <cdr:to>
      <cdr:x>0.66635</cdr:x>
      <cdr:y>0.165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52725" y="771525"/>
          <a:ext cx="3867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23394</cdr:x>
      <cdr:y>0.09865</cdr:y>
    </cdr:from>
    <cdr:to>
      <cdr:x>0.65197</cdr:x>
      <cdr:y>0.1435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324100" y="628650"/>
          <a:ext cx="415290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92426</cdr:x>
      <cdr:y>0.50124</cdr:y>
    </cdr:from>
    <cdr:to>
      <cdr:x>1</cdr:x>
      <cdr:y>0.54608</cdr:y>
    </cdr:to>
    <cdr:sp macro="" textlink="'איור 6 נתונים'!$AA$3">
      <cdr:nvSpPr>
        <cdr:cNvPr id="11" name="TextBox 1"/>
        <cdr:cNvSpPr txBox="1"/>
      </cdr:nvSpPr>
      <cdr:spPr>
        <a:xfrm xmlns:a="http://schemas.openxmlformats.org/drawingml/2006/main">
          <a:off x="9182130" y="3194031"/>
          <a:ext cx="752445" cy="285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B72B177-CAC1-4D23-A238-7E9AEB5B0E03}" type="TxLink">
            <a:rPr lang="en-US" sz="1000" b="1" i="0" u="none" strike="noStrike">
              <a:solidFill>
                <a:srgbClr val="00B050"/>
              </a:solidFill>
              <a:latin typeface="Arial"/>
              <a:cs typeface="Arial"/>
            </a:rPr>
            <a:pPr algn="r"/>
            <a:t>1.5%</a:t>
          </a:fld>
          <a:endParaRPr lang="he-IL" sz="1100" b="1">
            <a:solidFill>
              <a:srgbClr val="00B05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197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232</cdr:x>
      <cdr:y>0.95085</cdr:y>
    </cdr:from>
    <cdr:to>
      <cdr:x>0.9931</cdr:x>
      <cdr:y>0.990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34717" y="5339602"/>
          <a:ext cx="8011993" cy="222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100" b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*לדוגמה, הציפיות בטווח 3-5 הן הציפיות לאינפלציה השנתית מסוף השנה השלישית עד סוף השנה החמישית. </a:t>
          </a:r>
        </a:p>
      </cdr:txBody>
    </cdr:sp>
  </cdr:relSizeAnchor>
  <cdr:relSizeAnchor xmlns:cdr="http://schemas.openxmlformats.org/drawingml/2006/chartDrawing">
    <cdr:from>
      <cdr:x>0.95324</cdr:x>
      <cdr:y>0.46029</cdr:y>
    </cdr:from>
    <cdr:to>
      <cdr:x>1</cdr:x>
      <cdr:y>0.51117</cdr:y>
    </cdr:to>
    <cdr:sp macro="" textlink="'איור 7 נתונים'!$O$3">
      <cdr:nvSpPr>
        <cdr:cNvPr id="4" name="TextBox 1"/>
        <cdr:cNvSpPr txBox="1"/>
      </cdr:nvSpPr>
      <cdr:spPr>
        <a:xfrm xmlns:a="http://schemas.openxmlformats.org/drawingml/2006/main">
          <a:off x="8779984" y="2586690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E2C23F-96CE-4553-9870-883563A8968F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8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324</cdr:x>
      <cdr:y>0.42537</cdr:y>
    </cdr:from>
    <cdr:to>
      <cdr:x>1</cdr:x>
      <cdr:y>0.47626</cdr:y>
    </cdr:to>
    <cdr:sp macro="" textlink="'איור 7 נתונים'!$P$3">
      <cdr:nvSpPr>
        <cdr:cNvPr id="5" name="TextBox 1"/>
        <cdr:cNvSpPr txBox="1"/>
      </cdr:nvSpPr>
      <cdr:spPr>
        <a:xfrm xmlns:a="http://schemas.openxmlformats.org/drawingml/2006/main">
          <a:off x="8779984" y="2390489"/>
          <a:ext cx="430691" cy="2859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FBF5D9E-2836-4308-A5C1-3ADD5EB9EEFE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8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977</cdr:x>
      <cdr:y>0.38826</cdr:y>
    </cdr:from>
    <cdr:to>
      <cdr:x>0.99653</cdr:x>
      <cdr:y>0.43914</cdr:y>
    </cdr:to>
    <cdr:sp macro="" textlink="'איור 7 נתונים'!$Q$3">
      <cdr:nvSpPr>
        <cdr:cNvPr id="6" name="TextBox 1"/>
        <cdr:cNvSpPr txBox="1"/>
      </cdr:nvSpPr>
      <cdr:spPr>
        <a:xfrm xmlns:a="http://schemas.openxmlformats.org/drawingml/2006/main">
          <a:off x="8748023" y="2181905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5716AAC-3F06-463B-A1DE-922B92A2AC84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8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388</cdr:x>
      <cdr:y>0.34405</cdr:y>
    </cdr:from>
    <cdr:to>
      <cdr:x>0.99896</cdr:x>
      <cdr:y>0.39218</cdr:y>
    </cdr:to>
    <cdr:sp macro="" textlink="'איור 7 נתונים'!$R$3">
      <cdr:nvSpPr>
        <cdr:cNvPr id="7" name="TextBox 1"/>
        <cdr:cNvSpPr txBox="1"/>
      </cdr:nvSpPr>
      <cdr:spPr>
        <a:xfrm xmlns:a="http://schemas.openxmlformats.org/drawingml/2006/main">
          <a:off x="8785879" y="1933486"/>
          <a:ext cx="415217" cy="2704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FED2059-6371-4A47-9686-4825ACCB54A9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2.0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5269</cdr:x>
      <cdr:y>0.0361</cdr:y>
    </cdr:from>
    <cdr:to>
      <cdr:x>0.91417</cdr:x>
      <cdr:y>0.11266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6932760" y="202898"/>
          <a:ext cx="1487340" cy="430248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9939618" cy="637614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90077</cdr:x>
      <cdr:y>0.13207</cdr:y>
    </cdr:from>
    <cdr:to>
      <cdr:x>0.90278</cdr:x>
      <cdr:y>0.85943</cdr:y>
    </cdr:to>
    <cdr:cxnSp macro="">
      <cdr:nvCxnSpPr>
        <cdr:cNvPr id="2" name="מחבר ישר 1"/>
        <cdr:cNvCxnSpPr/>
      </cdr:nvCxnSpPr>
      <cdr:spPr>
        <a:xfrm xmlns:a="http://schemas.openxmlformats.org/drawingml/2006/main">
          <a:off x="8382529" y="802567"/>
          <a:ext cx="18705" cy="44201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>
              <a:lumMod val="65000"/>
              <a:lumOff val="35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754</cdr:x>
      <cdr:y>0.01567</cdr:y>
    </cdr:from>
    <cdr:to>
      <cdr:x>0.97032</cdr:x>
      <cdr:y>0.0893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794059" y="95250"/>
          <a:ext cx="1235641" cy="447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1000"/>
            </a:lnSpc>
          </a:pPr>
          <a:r>
            <a:rPr lang="he-IL" sz="1200" b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צמיחה השנתית החזויה על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 b="0" baseline="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פי 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חטיבת המחקר</a:t>
          </a:r>
          <a:r>
            <a:rPr lang="he-IL" sz="1200" b="0" baseline="0" dirty="0" smtClean="0">
              <a:latin typeface="Segoe UI" panose="020B0502040204020203" pitchFamily="34" charset="0"/>
              <a:cs typeface="Segoe UI" panose="020B0502040204020203" pitchFamily="34" charset="0"/>
            </a:rPr>
            <a:t>:                </a:t>
          </a:r>
          <a:endParaRPr lang="he-IL" sz="1200" b="0" dirty="0">
            <a:solidFill>
              <a:srgbClr val="FF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9297865" cy="606669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11713</cdr:x>
      <cdr:y>0.95067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8569" y="5769429"/>
          <a:ext cx="8205110" cy="29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0"/>
          <a:endParaRPr lang="he-IL" sz="1400" b="1"/>
        </a:p>
      </cdr:txBody>
    </cdr:sp>
  </cdr:relSizeAnchor>
  <cdr:relSizeAnchor xmlns:cdr="http://schemas.openxmlformats.org/drawingml/2006/chartDrawing">
    <cdr:from>
      <cdr:x>0.94148</cdr:x>
      <cdr:y>0.30738</cdr:y>
    </cdr:from>
    <cdr:to>
      <cdr:x>0.99675</cdr:x>
      <cdr:y>0.3544</cdr:y>
    </cdr:to>
    <cdr:sp macro="" textlink="'איור 15א נתונים'!$K$3">
      <cdr:nvSpPr>
        <cdr:cNvPr id="3" name="TextBox 1"/>
        <cdr:cNvSpPr txBox="1"/>
      </cdr:nvSpPr>
      <cdr:spPr>
        <a:xfrm xmlns:a="http://schemas.openxmlformats.org/drawingml/2006/main">
          <a:off x="8753716" y="1864791"/>
          <a:ext cx="513893" cy="2852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75480B9B-FE76-4343-8254-7A100DD9FE15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 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3924</cdr:x>
      <cdr:y>0.4182</cdr:y>
    </cdr:from>
    <cdr:to>
      <cdr:x>1</cdr:x>
      <cdr:y>0.46522</cdr:y>
    </cdr:to>
    <cdr:sp macro="" textlink="'איור 15א נתונים'!$I$3">
      <cdr:nvSpPr>
        <cdr:cNvPr id="4" name="TextBox 1"/>
        <cdr:cNvSpPr txBox="1"/>
      </cdr:nvSpPr>
      <cdr:spPr>
        <a:xfrm xmlns:a="http://schemas.openxmlformats.org/drawingml/2006/main">
          <a:off x="8732927" y="2537090"/>
          <a:ext cx="564938" cy="2852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85A42FF6-F943-416E-93B4-EF2478FA145B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 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519</cdr:x>
      <cdr:y>0.45309</cdr:y>
    </cdr:from>
    <cdr:to>
      <cdr:x>1</cdr:x>
      <cdr:y>0.50193</cdr:y>
    </cdr:to>
    <cdr:sp macro="" textlink="'איור 15א נתונים'!$J$3">
      <cdr:nvSpPr>
        <cdr:cNvPr id="5" name="TextBox 1"/>
        <cdr:cNvSpPr txBox="1"/>
      </cdr:nvSpPr>
      <cdr:spPr>
        <a:xfrm xmlns:a="http://schemas.openxmlformats.org/drawingml/2006/main">
          <a:off x="8602292" y="2748752"/>
          <a:ext cx="695573" cy="2962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DE7B110-4AC5-41C6-BFBA-8A43D1ADD171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 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28</cdr:x>
      <cdr:y>0.86834</cdr:y>
    </cdr:from>
    <cdr:to>
      <cdr:x>0.99194</cdr:x>
      <cdr:y>0.9812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114277" y="5276850"/>
          <a:ext cx="9116642" cy="685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b="0" u="sng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כמו כן, בסוגריים מופיע משקל הסעיף הרלוונטי במדד הכולל (נכון לשנת 2025)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שאר הסעיפים כוללים את הבריאות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חינוך התרבות והבידור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ריהוט והציוד לבית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הלבשה וההנעלה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ו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שונות.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כמו הם כוללים את רכיבי התחבורה ואחזקת הדירה בניכוי תת-הרכיבים הקשורים למחירי האנרגיה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94268</cdr:x>
      <cdr:y>0.61357</cdr:y>
    </cdr:from>
    <cdr:to>
      <cdr:x>0.99795</cdr:x>
      <cdr:y>0.66058</cdr:y>
    </cdr:to>
    <cdr:sp macro="" textlink="'איור 16ב נתונים'!$I$3">
      <cdr:nvSpPr>
        <cdr:cNvPr id="2" name="TextBox 1"/>
        <cdr:cNvSpPr txBox="1"/>
      </cdr:nvSpPr>
      <cdr:spPr>
        <a:xfrm xmlns:a="http://schemas.openxmlformats.org/drawingml/2006/main">
          <a:off x="8772509" y="3728643"/>
          <a:ext cx="514339" cy="2856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BDA8BDD-E32B-42A0-8232-DEDA3BF0E0C0}" type="TxLink">
            <a:rPr lang="en-US" sz="12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 </a:t>
          </a:fld>
          <a:endParaRPr lang="he-IL" sz="12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473</cdr:x>
      <cdr:y>0.56145</cdr:y>
    </cdr:from>
    <cdr:to>
      <cdr:x>1</cdr:x>
      <cdr:y>0.60847</cdr:y>
    </cdr:to>
    <cdr:sp macro="" textlink="'איור 16ב נתונים'!$G$3">
      <cdr:nvSpPr>
        <cdr:cNvPr id="3" name="TextBox 1"/>
        <cdr:cNvSpPr txBox="1"/>
      </cdr:nvSpPr>
      <cdr:spPr>
        <a:xfrm xmlns:a="http://schemas.openxmlformats.org/drawingml/2006/main">
          <a:off x="8791587" y="3411913"/>
          <a:ext cx="514338" cy="285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5AFC1E8-1A4E-4FE9-9FD5-274C7D1750E6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 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473</cdr:x>
      <cdr:y>0.51856</cdr:y>
    </cdr:from>
    <cdr:to>
      <cdr:x>1</cdr:x>
      <cdr:y>0.56557</cdr:y>
    </cdr:to>
    <cdr:sp macro="" textlink="'איור 16ב נתונים'!$H$3">
      <cdr:nvSpPr>
        <cdr:cNvPr id="4" name="TextBox 1"/>
        <cdr:cNvSpPr txBox="1"/>
      </cdr:nvSpPr>
      <cdr:spPr>
        <a:xfrm xmlns:a="http://schemas.openxmlformats.org/drawingml/2006/main">
          <a:off x="8791587" y="3151272"/>
          <a:ext cx="514338" cy="2856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170F7C5-4344-45BD-818D-0D5AD763D390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 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7467</cdr:x>
      <cdr:y>0.96235</cdr:y>
    </cdr:from>
    <cdr:to>
      <cdr:x>1</cdr:x>
      <cdr:y>1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6943595" y="5849397"/>
          <a:ext cx="2355388" cy="2288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נתוני השכר הנומינלי של חודש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יוני הם </a:t>
          </a:r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בזק</a:t>
          </a:r>
          <a:endParaRPr lang="he-IL" sz="8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60195</cdr:x>
      <cdr:y>0.95696</cdr:y>
    </cdr:from>
    <cdr:to>
      <cdr:x>1</cdr:x>
      <cdr:y>1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7604618" y="6291123"/>
          <a:ext cx="3701475" cy="2616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יוני למשרות שכיר הם נתוני בזק </a:t>
          </a:r>
          <a:endParaRPr lang="he-IL" sz="11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9348</cdr:x>
      <cdr:y>0.30214</cdr:y>
    </cdr:from>
    <cdr:to>
      <cdr:x>0.99808</cdr:x>
      <cdr:y>0.34698</cdr:y>
    </cdr:to>
    <cdr:sp macro="" textlink="'איור 21 נתונים'!$I$3">
      <cdr:nvSpPr>
        <cdr:cNvPr id="5" name="TextBox 1"/>
        <cdr:cNvSpPr txBox="1"/>
      </cdr:nvSpPr>
      <cdr:spPr>
        <a:xfrm xmlns:a="http://schemas.openxmlformats.org/drawingml/2006/main">
          <a:off x="9286865" y="1925311"/>
          <a:ext cx="628660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CE93145E-1146-492F-8803-BE732D19813C}" type="TxLink">
            <a:rPr lang="en-US" sz="1400" b="1" i="0" u="none" strike="noStrike">
              <a:solidFill>
                <a:srgbClr val="70AD47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70AD47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36815</cdr:y>
    </cdr:from>
    <cdr:to>
      <cdr:x>1</cdr:x>
      <cdr:y>0.41299</cdr:y>
    </cdr:to>
    <cdr:sp macro="" textlink="'איור 21 נתונים'!$J$3">
      <cdr:nvSpPr>
        <cdr:cNvPr id="6" name="TextBox 1"/>
        <cdr:cNvSpPr txBox="1"/>
      </cdr:nvSpPr>
      <cdr:spPr>
        <a:xfrm xmlns:a="http://schemas.openxmlformats.org/drawingml/2006/main">
          <a:off x="9277304" y="2345923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795C6A28-02EC-4E4C-A7DF-85D2D1A37110}" type="TxLink">
            <a:rPr lang="en-US" sz="1400" b="1" i="0" u="none" strike="noStrike">
              <a:solidFill>
                <a:srgbClr val="4472C4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4472C4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768</cdr:x>
      <cdr:y>0.55181</cdr:y>
    </cdr:from>
    <cdr:to>
      <cdr:x>1</cdr:x>
      <cdr:y>0.59665</cdr:y>
    </cdr:to>
    <cdr:sp macro="" textlink="'איור 21 נתונים'!$L$3">
      <cdr:nvSpPr>
        <cdr:cNvPr id="10" name="TextBox 1"/>
        <cdr:cNvSpPr txBox="1"/>
      </cdr:nvSpPr>
      <cdr:spPr>
        <a:xfrm xmlns:a="http://schemas.openxmlformats.org/drawingml/2006/main">
          <a:off x="9315452" y="3516235"/>
          <a:ext cx="619123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62FFB7E-DAE2-460C-9FB0-545CDA1798E7}" type="TxLink">
            <a:rPr lang="en-US" sz="1400" b="1" i="0" u="none" strike="noStrike">
              <a:solidFill>
                <a:srgbClr val="00B0F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00B0F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59463</cdr:y>
    </cdr:from>
    <cdr:to>
      <cdr:x>1</cdr:x>
      <cdr:y>0.63947</cdr:y>
    </cdr:to>
    <cdr:sp macro="" textlink="'איור 21 נתונים'!$K$3">
      <cdr:nvSpPr>
        <cdr:cNvPr id="11" name="TextBox 1"/>
        <cdr:cNvSpPr txBox="1"/>
      </cdr:nvSpPr>
      <cdr:spPr>
        <a:xfrm xmlns:a="http://schemas.openxmlformats.org/drawingml/2006/main">
          <a:off x="9277304" y="3789085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1EB350B-01A4-46F9-9EEF-F0E94350B062}" type="TxLink">
            <a:rPr lang="en-US" sz="1400" b="1" i="0" u="none" strike="noStrike">
              <a:solidFill>
                <a:srgbClr val="C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C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75128</cdr:x>
      <cdr:y>0.06165</cdr:y>
    </cdr:from>
    <cdr:to>
      <cdr:x>0.91519</cdr:x>
      <cdr:y>0.1324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6991382" y="374661"/>
          <a:ext cx="1525335" cy="4299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8533</cdr:x>
      <cdr:y>0.05133</cdr:y>
    </cdr:from>
    <cdr:to>
      <cdr:x>0.99342</cdr:x>
      <cdr:y>0.1188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8477215" y="327068"/>
          <a:ext cx="1392033" cy="4299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1564</cdr:x>
      <cdr:y>0.8895</cdr:y>
    </cdr:from>
    <cdr:to>
      <cdr:x>1</cdr:x>
      <cdr:y>0.9963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145677" y="5412441"/>
          <a:ext cx="9166411" cy="6499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 smtClean="0">
              <a:latin typeface="David" panose="020E0502060401010101" pitchFamily="34" charset="-79"/>
              <a:cs typeface="David" panose="020E0502060401010101" pitchFamily="34" charset="-79"/>
            </a:rPr>
            <a:t>*</a:t>
          </a:r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לא כולל אג"ח מובנות ואג"ח להמרה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הסדרות לפי דרוגים כוללות את כל המגזרים כולל הפיננסי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*סך המגזר העסקי ללא חברות פיננסיות: כולל אג"ח בכל רמות הדרוג, לרבות אג"ח שאינן מדורגות</a:t>
          </a:r>
        </a:p>
        <a:p xmlns:a="http://schemas.openxmlformats.org/drawingml/2006/main">
          <a:pPr algn="r" rtl="1"/>
          <a:r>
            <a:rPr lang="he-IL" dirty="0" smtClean="0">
              <a:latin typeface="David" panose="020E0502060401010101" pitchFamily="34" charset="-79"/>
              <a:cs typeface="David" panose="020E0502060401010101" pitchFamily="34" charset="-79"/>
            </a:rPr>
            <a:t> </a:t>
          </a:r>
          <a:endParaRPr lang="he-IL" dirty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0487</cdr:x>
      <cdr:y>0.16505</cdr:y>
    </cdr:from>
    <cdr:to>
      <cdr:x>0.67164</cdr:x>
      <cdr:y>0.2302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707005" y="1004266"/>
          <a:ext cx="1554846" cy="3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שימוש בכלים מוניטריים: אג"ח וריפו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9210261" cy="565702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94809</cdr:x>
      <cdr:y>0.60004</cdr:y>
    </cdr:from>
    <cdr:to>
      <cdr:x>1</cdr:x>
      <cdr:y>0.63653</cdr:y>
    </cdr:to>
    <cdr:sp macro="" textlink="'איור 2 נתונים'!$J$3">
      <cdr:nvSpPr>
        <cdr:cNvPr id="3" name="TextBox 1"/>
        <cdr:cNvSpPr txBox="1"/>
      </cdr:nvSpPr>
      <cdr:spPr>
        <a:xfrm xmlns:a="http://schemas.openxmlformats.org/drawingml/2006/main">
          <a:off x="8818535" y="3642936"/>
          <a:ext cx="482835" cy="221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5C3F0FF-E0DF-4A2E-AA7F-99B7A1EB447A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6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046</cdr:x>
      <cdr:y>0.52468</cdr:y>
    </cdr:from>
    <cdr:to>
      <cdr:x>1</cdr:x>
      <cdr:y>0.55902</cdr:y>
    </cdr:to>
    <cdr:sp macro="" textlink="'איור 2 נתונים'!$M$3">
      <cdr:nvSpPr>
        <cdr:cNvPr id="4" name="TextBox 1"/>
        <cdr:cNvSpPr txBox="1"/>
      </cdr:nvSpPr>
      <cdr:spPr>
        <a:xfrm xmlns:a="http://schemas.openxmlformats.org/drawingml/2006/main">
          <a:off x="8747566" y="3185409"/>
          <a:ext cx="553804" cy="208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F7B6878-78F3-4541-A1E6-65AC209FF95C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9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809</cdr:x>
      <cdr:y>0.56719</cdr:y>
    </cdr:from>
    <cdr:to>
      <cdr:x>1</cdr:x>
      <cdr:y>0.60368</cdr:y>
    </cdr:to>
    <cdr:sp macro="" textlink="'איור 2 נתונים'!$L$3">
      <cdr:nvSpPr>
        <cdr:cNvPr id="5" name="TextBox 1"/>
        <cdr:cNvSpPr txBox="1"/>
      </cdr:nvSpPr>
      <cdr:spPr>
        <a:xfrm xmlns:a="http://schemas.openxmlformats.org/drawingml/2006/main">
          <a:off x="8818536" y="3443521"/>
          <a:ext cx="482834" cy="221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F8E510D-2F64-48E9-9130-B8EA17370F79}" type="TxLink">
            <a:rPr lang="en-US" sz="1100" b="1" i="0" u="none" strike="noStrike">
              <a:solidFill>
                <a:srgbClr val="357C32"/>
              </a:solidFill>
              <a:latin typeface="Arial"/>
              <a:cs typeface="Arial"/>
            </a:rPr>
            <a:pPr algn="r"/>
            <a:t>1.9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226</cdr:x>
      <cdr:y>0.04717</cdr:y>
    </cdr:from>
    <cdr:to>
      <cdr:x>0.15669</cdr:x>
      <cdr:y>0.13752</cdr:y>
    </cdr:to>
    <cdr:sp macro="" textlink="'איור 27 נתונים'!$T$3">
      <cdr:nvSpPr>
        <cdr:cNvPr id="3" name="TextBox 1"/>
        <cdr:cNvSpPr txBox="1"/>
      </cdr:nvSpPr>
      <cdr:spPr>
        <a:xfrm xmlns:a="http://schemas.openxmlformats.org/drawingml/2006/main">
          <a:off x="208167" y="265739"/>
          <a:ext cx="1235241" cy="508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0AC97A-5987-4549-985B-44C4DF9E20AF}" type="TxLink">
            <a:rPr lang="he-IL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02/07/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594</cdr:x>
      <cdr:y>0.06002</cdr:y>
    </cdr:from>
    <cdr:to>
      <cdr:x>0.94707</cdr:x>
      <cdr:y>0.13601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37429" y="338524"/>
          <a:ext cx="1393198" cy="4286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0" y="0"/>
    <xdr:ext cx="9312088" cy="6084794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11362</cdr:x>
      <cdr:y>0.57054</cdr:y>
    </cdr:from>
    <cdr:to>
      <cdr:x>0.15864</cdr:x>
      <cdr:y>0.6112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057293" y="3467135"/>
          <a:ext cx="419045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fld id="{854DF303-B996-4EB7-8D57-3188BC2FCF8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12727</cdr:x>
      <cdr:y>0.57575</cdr:y>
    </cdr:from>
    <cdr:to>
      <cdr:x>0.1723</cdr:x>
      <cdr:y>0.6165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184338" y="3498825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2AD681B-32BF-4E6A-A892-24A3335672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4804</cdr:x>
      <cdr:y>0.64159</cdr:y>
    </cdr:from>
    <cdr:to>
      <cdr:x>0.29306</cdr:x>
      <cdr:y>0.6823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308242" y="3898902"/>
          <a:ext cx="418952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6E62851-88A6-4CDA-B337-2E2BC2409510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8625</cdr:x>
      <cdr:y>0.65309</cdr:y>
    </cdr:from>
    <cdr:to>
      <cdr:x>0.33128</cdr:x>
      <cdr:y>0.69384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663794" y="3968767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2421757-88FC-4AB7-97E2-D4B37A721F3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0464</cdr:x>
      <cdr:y>0.68078</cdr:y>
    </cdr:from>
    <cdr:to>
      <cdr:x>0.44967</cdr:x>
      <cdr:y>0.7215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3765511" y="413706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DF25D3D-A05A-429B-8795-FDAEF0E8190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4489</cdr:x>
      <cdr:y>0.6954</cdr:y>
    </cdr:from>
    <cdr:to>
      <cdr:x>0.48992</cdr:x>
      <cdr:y>0.73615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4140140" y="4225936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2BCEF24-E5F7-4AF0-99EC-AB20E3C9B35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6739</cdr:x>
      <cdr:y>0.17608</cdr:y>
    </cdr:from>
    <cdr:to>
      <cdr:x>0.61242</cdr:x>
      <cdr:y>0.21683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5280050" y="1070017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1F0EB82-C722-4CFD-8F37-0650F069A9D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6015</cdr:x>
      <cdr:y>0.2095</cdr:y>
    </cdr:from>
    <cdr:to>
      <cdr:x>0.64653</cdr:x>
      <cdr:y>0.25025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5597502" y="1273141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EA56B9D-2E59-4795-BA7B-7CFB9A6E8F8B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8059</cdr:x>
      <cdr:y>0.3579</cdr:y>
    </cdr:from>
    <cdr:to>
      <cdr:x>0.92562</cdr:x>
      <cdr:y>0.39865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8194704" y="217492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BB752AE-AF78-4F4A-8218-B9870EB23E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188</cdr:x>
      <cdr:y>0.40073</cdr:y>
    </cdr:from>
    <cdr:to>
      <cdr:x>0.96383</cdr:x>
      <cdr:y>0.44148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8550284" y="2435186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02F149A-A705-417F-BBA7-CFEE4BE4122C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0174</cdr:x>
      <cdr:y>0.95925</cdr:y>
    </cdr:from>
    <cdr:to>
      <cdr:x>1</cdr:x>
      <cdr:y>1</cdr:y>
    </cdr:to>
    <cdr:sp macro="" textlink="">
      <cdr:nvSpPr>
        <cdr:cNvPr id="1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61923" y="5829314"/>
          <a:ext cx="9144002" cy="2476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cdr:spPr>
      <cdr:txBody>
        <a:bodyPr xmlns:a="http://schemas.openxmlformats.org/drawingml/2006/main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0" eaLnBrk="1" hangingPunct="1">
            <a:spcBef>
              <a:spcPct val="50000"/>
            </a:spcBef>
            <a:buClrTx/>
            <a:buSzTx/>
            <a:buFontTx/>
            <a:buNone/>
          </a:pP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*מספרים </a:t>
          </a:r>
          <a:r>
            <a:rPr lang="he-IL" altLang="en-US" sz="1400" b="0" dirty="0">
              <a:solidFill>
                <a:srgbClr val="FF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באדום</a:t>
          </a: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מייצגים את התחזית הקודמת‎‎</a:t>
          </a:r>
        </a:p>
      </cdr:txBody>
    </cdr:sp>
  </cdr:relSizeAnchor>
  <cdr:relSizeAnchor xmlns:cdr="http://schemas.openxmlformats.org/drawingml/2006/chartDrawing">
    <cdr:from>
      <cdr:x>0.88332</cdr:x>
      <cdr:y>0.40753</cdr:y>
    </cdr:from>
    <cdr:to>
      <cdr:x>0.9345</cdr:x>
      <cdr:y>0.47557</cdr:y>
    </cdr:to>
    <cdr:sp macro="" textlink="#REF!">
      <cdr:nvSpPr>
        <cdr:cNvPr id="28" name="TextBox 1"/>
        <cdr:cNvSpPr txBox="1"/>
      </cdr:nvSpPr>
      <cdr:spPr>
        <a:xfrm xmlns:a="http://schemas.openxmlformats.org/drawingml/2006/main">
          <a:off x="8220069" y="2476525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E77934C-E822-40D7-9AD6-BDAACC1D0FE5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2509</cdr:x>
      <cdr:y>0.42633</cdr:y>
    </cdr:from>
    <cdr:to>
      <cdr:x>0.98363</cdr:x>
      <cdr:y>0.48341</cdr:y>
    </cdr:to>
    <cdr:sp macro="" textlink="#REF!">
      <cdr:nvSpPr>
        <cdr:cNvPr id="29" name="TextBox 1"/>
        <cdr:cNvSpPr txBox="1"/>
      </cdr:nvSpPr>
      <cdr:spPr>
        <a:xfrm xmlns:a="http://schemas.openxmlformats.org/drawingml/2006/main">
          <a:off x="8608783" y="2590783"/>
          <a:ext cx="544769" cy="3468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C338273-7BA5-4B3C-9FDF-B25031568966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9184</cdr:x>
      <cdr:y>0.37512</cdr:y>
    </cdr:from>
    <cdr:to>
      <cdr:x>0.94302</cdr:x>
      <cdr:y>0.44316</cdr:y>
    </cdr:to>
    <cdr:sp macro="" textlink="#REF!">
      <cdr:nvSpPr>
        <cdr:cNvPr id="30" name="TextBox 1"/>
        <cdr:cNvSpPr txBox="1"/>
      </cdr:nvSpPr>
      <cdr:spPr>
        <a:xfrm xmlns:a="http://schemas.openxmlformats.org/drawingml/2006/main">
          <a:off x="8299396" y="2279614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81571D3-5C35-4C0F-A6F6-1706CC83C142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279</cdr:x>
      <cdr:y>0.41223</cdr:y>
    </cdr:from>
    <cdr:to>
      <cdr:x>0.98397</cdr:x>
      <cdr:y>0.45571</cdr:y>
    </cdr:to>
    <cdr:sp macro="" textlink="#REF!">
      <cdr:nvSpPr>
        <cdr:cNvPr id="31" name="TextBox 1"/>
        <cdr:cNvSpPr txBox="1"/>
      </cdr:nvSpPr>
      <cdr:spPr>
        <a:xfrm xmlns:a="http://schemas.openxmlformats.org/drawingml/2006/main">
          <a:off x="8680474" y="2505111"/>
          <a:ext cx="476277" cy="2642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7F739F7-BF2B-4AA4-A1B2-BE3D7191098A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578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414</cdr:x>
      <cdr:y>0.01683</cdr:y>
    </cdr:from>
    <cdr:to>
      <cdr:x>0.13129</cdr:x>
      <cdr:y>0.13324</cdr:y>
    </cdr:to>
    <cdr:sp macro="" textlink="'איור 30 נתונים'!$J$2">
      <cdr:nvSpPr>
        <cdr:cNvPr id="2" name="TextBox 1"/>
        <cdr:cNvSpPr txBox="1"/>
      </cdr:nvSpPr>
      <cdr:spPr>
        <a:xfrm xmlns:a="http://schemas.openxmlformats.org/drawingml/2006/main">
          <a:off x="38132" y="95222"/>
          <a:ext cx="1171138" cy="658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ctr"/>
          <a:fld id="{69CF51FE-6EF3-4C5F-9BCC-3EBA88DEFE6E}" type="TxLink">
            <a:rPr lang="he-IL" sz="1400" b="0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400" b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</cdr:x>
      <cdr:y>0.02787</cdr:y>
    </cdr:from>
    <cdr:to>
      <cdr:x>0.1631</cdr:x>
      <cdr:y>0.14453</cdr:y>
    </cdr:to>
    <cdr:sp macro="" textlink="'איור 30 נתונים'!$J$3">
      <cdr:nvSpPr>
        <cdr:cNvPr id="3" name="TextBox 1"/>
        <cdr:cNvSpPr txBox="1"/>
      </cdr:nvSpPr>
      <cdr:spPr>
        <a:xfrm xmlns:a="http://schemas.openxmlformats.org/drawingml/2006/main">
          <a:off x="0" y="157393"/>
          <a:ext cx="1505353" cy="65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E140264-2368-4401-8B91-85EB2528433F}" type="TxLink">
            <a:rPr lang="en-US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02/07/20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188</cdr:x>
      <cdr:y>0.03429</cdr:y>
    </cdr:from>
    <cdr:to>
      <cdr:x>0.94283</cdr:x>
      <cdr:y>0.11017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08850" y="193675"/>
          <a:ext cx="1393199" cy="4286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5008</cdr:x>
      <cdr:y>0.96114</cdr:y>
    </cdr:from>
    <cdr:to>
      <cdr:x>0.9952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75225" y="6124575"/>
          <a:ext cx="4912174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 כשהמדד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נמצא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מעל  50 נק' הדבר משקף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חבות כלכלית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1410950" cy="6296025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1374</cdr:x>
      <cdr:y>0.03637</cdr:y>
    </cdr:from>
    <cdr:to>
      <cdr:x>0.06248</cdr:x>
      <cdr:y>0.08525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36501" y="231758"/>
          <a:ext cx="484211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Bef>
              <a:spcPct val="50000"/>
            </a:spcBef>
            <a:buClrTx/>
            <a:buSzTx/>
            <a:buFontTx/>
            <a:buNone/>
          </a:pPr>
          <a:r>
            <a:rPr lang="en-US" altLang="en-US" sz="1400" b="0" dirty="0">
              <a:solidFill>
                <a:schemeClr val="tx1">
                  <a:lumMod val="65000"/>
                  <a:lumOff val="35000"/>
                </a:schemeClr>
              </a:solidFill>
            </a:rPr>
            <a:t>%</a:t>
          </a:r>
        </a:p>
      </cdr:txBody>
    </cdr:sp>
  </cdr:relSizeAnchor>
  <cdr:relSizeAnchor xmlns:cdr="http://schemas.openxmlformats.org/drawingml/2006/chartDrawing">
    <cdr:from>
      <cdr:x>0.93384</cdr:x>
      <cdr:y>0.35952</cdr:y>
    </cdr:from>
    <cdr:to>
      <cdr:x>1</cdr:x>
      <cdr:y>0.40436</cdr:y>
    </cdr:to>
    <cdr:sp macro="" textlink="'איור 34 נתונים'!$K$3">
      <cdr:nvSpPr>
        <cdr:cNvPr id="3" name="TextBox 1"/>
        <cdr:cNvSpPr txBox="1"/>
      </cdr:nvSpPr>
      <cdr:spPr>
        <a:xfrm xmlns:a="http://schemas.openxmlformats.org/drawingml/2006/main">
          <a:off x="9277304" y="2290948"/>
          <a:ext cx="657271" cy="285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00A7C71-26F1-47CA-A025-A07926A894ED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3.625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3384</cdr:x>
      <cdr:y>0.60289</cdr:y>
    </cdr:from>
    <cdr:to>
      <cdr:x>1</cdr:x>
      <cdr:y>0.64773</cdr:y>
    </cdr:to>
    <cdr:sp macro="" textlink="'איור 34 נתונים'!$J$3">
      <cdr:nvSpPr>
        <cdr:cNvPr id="6" name="TextBox 1"/>
        <cdr:cNvSpPr txBox="1"/>
      </cdr:nvSpPr>
      <cdr:spPr>
        <a:xfrm xmlns:a="http://schemas.openxmlformats.org/drawingml/2006/main">
          <a:off x="9277291" y="3841760"/>
          <a:ext cx="657272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0ED5773-8B49-4447-BA38-871F1428FC71}" type="TxLink">
            <a:rPr lang="en-US" sz="1200" b="1" i="0" u="none" strike="noStrike">
              <a:solidFill>
                <a:srgbClr val="D87585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r"/>
            <a:t>1.00</a:t>
          </a:fld>
          <a:endParaRPr lang="he-IL" sz="1200" b="1">
            <a:solidFill>
              <a:srgbClr val="D87585"/>
            </a:solidFill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93001</cdr:x>
      <cdr:y>0.47883</cdr:y>
    </cdr:from>
    <cdr:to>
      <cdr:x>0.99808</cdr:x>
      <cdr:y>0.52367</cdr:y>
    </cdr:to>
    <cdr:sp macro="" textlink="'איור 34 נתונים'!$I$3">
      <cdr:nvSpPr>
        <cdr:cNvPr id="7" name="TextBox 1"/>
        <cdr:cNvSpPr txBox="1"/>
      </cdr:nvSpPr>
      <cdr:spPr>
        <a:xfrm xmlns:a="http://schemas.openxmlformats.org/drawingml/2006/main">
          <a:off x="9239278" y="3051192"/>
          <a:ext cx="676247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B87F2BCE-27CF-4D18-B57E-25BE9F1C48DD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25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290858</xdr:colOff>
      <xdr:row>10</xdr:row>
      <xdr:rowOff>59658</xdr:rowOff>
    </xdr:from>
    <xdr:to>
      <xdr:col>51</xdr:col>
      <xdr:colOff>204459</xdr:colOff>
      <xdr:row>12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7174</cdr:x>
      <cdr:y>0.01088</cdr:y>
    </cdr:from>
    <cdr:to>
      <cdr:x>0.98275</cdr:x>
      <cdr:y>0.05878</cdr:y>
    </cdr:to>
    <cdr:sp macro="" textlink="'איור 3 נתונים'!$M$3">
      <cdr:nvSpPr>
        <cdr:cNvPr id="5" name="TextBox 1"/>
        <cdr:cNvSpPr txBox="1"/>
      </cdr:nvSpPr>
      <cdr:spPr>
        <a:xfrm xmlns:a="http://schemas.openxmlformats.org/drawingml/2006/main">
          <a:off x="8127505" y="66232"/>
          <a:ext cx="1034979" cy="29146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fld id="{107C14D8-3BD1-46E9-844C-1C288A78A24B}" type="TxLink">
            <a:rPr lang="en-US" sz="1500" b="1" i="0" u="none" strike="noStrike" dirty="0" smtClean="0">
              <a:solidFill>
                <a:srgbClr val="000000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ctr" rtl="1"/>
            <a:t>איור 3:</a:t>
          </a:fld>
          <a:endParaRPr lang="he-IL" sz="1500" b="1" dirty="0" smtClean="0"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01224</cdr:x>
      <cdr:y>0.00854</cdr:y>
    </cdr:from>
    <cdr:to>
      <cdr:x>0.91947</cdr:x>
      <cdr:y>0.1086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14116" y="51964"/>
          <a:ext cx="8458383" cy="60918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1400" b="1" i="0" u="none" strike="noStrike" dirty="0" smtClean="0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ומה של רכיבים עיקריים במדד לאינפלציה השנתית של הרכיבים הסחירים ושל הרכיבים הלא סחירים</a:t>
          </a:r>
        </a:p>
        <a:p xmlns:a="http://schemas.openxmlformats.org/drawingml/2006/main">
          <a:pPr algn="ctr" rtl="1"/>
          <a:r>
            <a:rPr lang="he-IL" sz="1400" b="0" dirty="0" smtClean="0">
              <a:latin typeface="Segoe UI" panose="020B0502040204020203" pitchFamily="34" charset="0"/>
              <a:cs typeface="Segoe UI" panose="020B0502040204020203" pitchFamily="34" charset="0"/>
            </a:rPr>
            <a:t>מאי 2024 עד מאי 2026</a:t>
          </a:r>
        </a:p>
      </cdr:txBody>
    </cdr:sp>
  </cdr:relSizeAnchor>
  <cdr:relSizeAnchor xmlns:cdr="http://schemas.openxmlformats.org/drawingml/2006/chartDrawing">
    <cdr:from>
      <cdr:x>0</cdr:x>
      <cdr:y>0.11215</cdr:y>
    </cdr:from>
    <cdr:to>
      <cdr:x>0.5068</cdr:x>
      <cdr:y>0.99963</cdr:y>
    </cdr:to>
    <cdr:graphicFrame macro="">
      <cdr:nvGraphicFramePr>
        <cdr:cNvPr id="2" name="2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4916</cdr:x>
      <cdr:y>0.10514</cdr:y>
    </cdr:from>
    <cdr:to>
      <cdr:x>1</cdr:x>
      <cdr:y>0.99533</cdr:y>
    </cdr:to>
    <cdr:graphicFrame macro="">
      <cdr:nvGraphicFramePr>
        <cdr:cNvPr id="3" name="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71055</cdr:x>
      <cdr:y>0.13228</cdr:y>
    </cdr:from>
    <cdr:to>
      <cdr:x>0.82554</cdr:x>
      <cdr:y>0.1881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615814" y="804826"/>
          <a:ext cx="1070639" cy="3396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728</cdr:y>
    </cdr:from>
    <cdr:to>
      <cdr:x>1</cdr:x>
      <cdr:y>1</cdr:y>
    </cdr:to>
    <cdr:sp macro="" textlink="">
      <cdr:nvSpPr>
        <cdr:cNvPr id="5" name="מלבן 4"/>
        <cdr:cNvSpPr/>
      </cdr:nvSpPr>
      <cdr:spPr>
        <a:xfrm xmlns:a="http://schemas.openxmlformats.org/drawingml/2006/main">
          <a:off x="0" y="5254537"/>
          <a:ext cx="5805315" cy="351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e-IL" sz="1100" b="0" u="none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 כמו כן, בסוגריים מופיע משקל הסעיף הרלוונטי במדד הכולל (נכון לשנת 2025).</a:t>
          </a:r>
          <a:endParaRPr lang="en-US" sz="1100" b="0" u="none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u097\&#1505;&#1511;&#1512;%20&#1495;&#1489;&#1512;&#1493;&#1514;\mine\z32p\pirsum\menuke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ActivityUnit\Indicators\NowcastModels\Indirect_Nowcasting_develop2020\nowcasting_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chartbook\weekly\inflation_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64l\AppData\Local\Microsoft\Windows\INetCache\Content.Outlook\OLB5LU5I\&#1506;&#1493;&#1514;&#1511;%20&#1513;&#1500;%20&#1495;&#1497;&#1513;&#1493;&#1489;%20&#1512;&#1497;&#1489;&#1497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6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ISD\&#1499;&#1500;&#1500;&#1497;%20-%205\&#1510;&#1493;&#1493;&#1514;%20&#1508;&#1497;&#1514;&#1493;&#1495;\chartbook_mehkar_weekly\hazaim_dat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yhmm\Vyhmm\MEHKARJR\Inflation%20Reports\&#1491;&#1493;&#1495;%20&#1488;&#1497;&#1504;&#1508;&#1500;&#1510;&#1497;&#1492;%2053\&#1502;&#1506;&#1510;&#1489;\wetransfer\&#1488;&#1497;&#1493;&#1512;&#1497;&#1501;%207.7.xlsx#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yhmm\Vyhmm\MEHKARJR\Monthly%20Report%20Macro\2024_07_Elad_Demalach\5.%20&#1513;&#1493;&#1511;%20&#1492;&#1506;&#1489;&#1493;&#1491;&#1492;\&#1488;&#1493;&#1502;&#1491;&#1504;&#1497;%20&#1489;&#1494;&#1511;%20&#1488;&#1508;&#1512;&#1497;&#1500;%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קרא - הסבר"/>
      <sheetName val="Eviews_m"/>
      <sheetName val="Eviews_q"/>
      <sheetName val="שליפה חודשי"/>
      <sheetName val="FAME Persistence2"/>
      <sheetName val="שליפה רבעוני"/>
      <sheetName val="CreditCard Daily to Monthly"/>
      <sheetName val="גיליון2"/>
      <sheetName val="CreditCard Daily to Monthly (2"/>
    </sheetNames>
    <sheetDataSet>
      <sheetData sheetId="0"/>
      <sheetData sheetId="1"/>
      <sheetData sheetId="2"/>
      <sheetData sheetId="3">
        <row r="1">
          <cell r="A1" t="str">
            <v>FAMEDATE</v>
          </cell>
          <cell r="B1" t="str">
            <v>S3.IM_CAP.M_SA_chained</v>
          </cell>
          <cell r="C1" t="str">
            <v>S3.IM_C_DUR.M_SA_chained</v>
          </cell>
          <cell r="D1" t="str">
            <v>S3.IM_C.M_SA_chained</v>
          </cell>
          <cell r="E1" t="str">
            <v>GLOBES.M</v>
          </cell>
          <cell r="F1" t="str">
            <v>TNS.M</v>
          </cell>
          <cell r="G1" t="str">
            <v>ConsumerConfidance</v>
          </cell>
          <cell r="H1" t="str">
            <v xml:space="preserve">CLS11.S3.EX_B_C_net.M_SA_chained </v>
          </cell>
          <cell r="I1" t="str">
            <v xml:space="preserve">CLS11.S3.EX_B_C_@34.M_SA_chained </v>
          </cell>
          <cell r="J1" t="str">
            <v>S3.IM_INP1.M_SA_chained</v>
          </cell>
          <cell r="K1" t="str">
            <v>S3.IM_NET1_@DIA.M_SA_chained</v>
          </cell>
          <cell r="L1" t="str">
            <v>S3.IM_NET.M_SA_chained</v>
          </cell>
          <cell r="M1" t="str">
            <v>D#B.PMI.M_SA</v>
          </cell>
          <cell r="N1" t="str">
            <v>mat01.ma</v>
          </cell>
          <cell r="O1" t="str">
            <v>mat27.ma</v>
          </cell>
          <cell r="P1" t="str">
            <v>BL.FUEL_PRICE.CUSHING_OIL.M</v>
          </cell>
          <cell r="Q1" t="str">
            <v>rep.s12700.m</v>
          </cell>
          <cell r="R1" t="str">
            <v>overlay(REVENUE_L_M_N.M_FP_SA_chained,REVENUE_L_M_N.M_FP)</v>
          </cell>
          <cell r="S1" t="str">
            <v>overlay(BI.REVENUE_ST.M_FP_sa,BI.REVENUE_ST.M_FP)</v>
          </cell>
          <cell r="T1" t="str">
            <v>CLS11.TPR_LOW.M_SA_CHAINED</v>
          </cell>
          <cell r="U1" t="str">
            <v>FT937_ADJ.M_FP_SA</v>
          </cell>
          <cell r="V1" t="str">
            <v>HT123_ADJ.M_FP_SA</v>
          </cell>
          <cell r="W1" t="str">
            <v>CP</v>
          </cell>
          <cell r="X1" t="str">
            <v>overlay(LMS.EX_SERV.M_SA/ave(LMS.EX_SERV.M_SA&lt;date 2019m1 to 2019m12&gt;)*100,FCT.ex_serv.m/ave(FCT.ex_serv.m&lt;date 2019m1 to 2019m12&gt;)*100)</v>
          </cell>
          <cell r="Y1" t="str">
            <v>overlay(LMS.EX_SERV_oth.M_SA/ave(LMS.EX_SERV_oth.M_SA&lt;date 2019m1 to 2019m12&gt;)*100,FCT.ex_serv_oth.m/ave(FCT.ex_serv_oth.m&lt;date 2019m1 to 2019m12&gt;)*100)</v>
          </cell>
          <cell r="Z1" t="str">
            <v>overlay(LMS.EX_SERV_TOUR.M_SA/ave(LMS.EX_SERV_TOUR.M_SA&lt;date 2019m1 to 2019m12&gt;)*100,FCT.ex_serv_tour.m/ave(FCT.ex_serv_tour.m&lt;date 2019m1 to 2019m12&gt;)*100)</v>
          </cell>
          <cell r="AA1" t="str">
            <v>credit_cards.M_SA</v>
          </cell>
          <cell r="AB1" t="str">
            <v>convert(BL.SP_NON_ENERGY_CMDTY_IND.D,m,disc,ave,*,on)</v>
          </cell>
        </row>
        <row r="2">
          <cell r="B2" t="str">
            <v>יבוא נכסי השקעה</v>
          </cell>
          <cell r="C2" t="str">
            <v xml:space="preserve">   יבוא מוצרי צריכה - בני קיימא</v>
          </cell>
          <cell r="D2" t="str">
            <v xml:space="preserve">   יבוא מוצרי צריכה </v>
          </cell>
          <cell r="E2" t="str">
            <v>מדד אמון הצרכנים של גלובס</v>
          </cell>
          <cell r="F2" t="str">
            <v>מדד אמון הצרכנים של בנק הפועלים</v>
          </cell>
          <cell r="G2" t="str">
            <v>מדד אמון הצרכנים (משורשר)</v>
          </cell>
          <cell r="H2" t="str">
            <v>יצוא תעשייתי נטו דולרי</v>
          </cell>
          <cell r="I2" t="str">
            <v>יצוא תעשייתי נטו ללא יהלומים דולרי</v>
          </cell>
          <cell r="J2" t="str">
            <v>יבוא חומרי גלם לל יהלומים ודלק לתעשיית מכונות</v>
          </cell>
          <cell r="K2" t="str">
            <v>יבוא נטו - למעט או"מ ויהלומים</v>
          </cell>
          <cell r="L2" t="str">
            <v>יבוא סחורות נטו</v>
          </cell>
          <cell r="M2" t="str">
            <v>מדד מנהלי הרכש - ישראל</v>
          </cell>
          <cell r="N2" t="str">
            <v>nis/dollar</v>
          </cell>
          <cell r="O2" t="str">
            <v>nis/euro</v>
          </cell>
          <cell r="P2" t="str">
            <v>Price Per Barrel for WTI-Cushing (Crude Oil)</v>
          </cell>
          <cell r="Q2" t="str">
            <v>מדד מנהלי הרכש - ארהב</v>
          </cell>
          <cell r="X2" t="str">
            <v>סך יצוא שירותים</v>
          </cell>
          <cell r="Y2" t="str">
            <v>יצוא שירותים עסקיים אחרים</v>
          </cell>
          <cell r="Z2" t="str">
            <v>יצוא שירותי תיירות</v>
          </cell>
        </row>
        <row r="3">
          <cell r="A3" t="str">
            <v>FAMEDATE</v>
          </cell>
          <cell r="B3" t="str">
            <v>S3.IM_CAP.M_SA_chained</v>
          </cell>
          <cell r="C3" t="str">
            <v>S3.IM_C_DUR.M_SA_chained</v>
          </cell>
          <cell r="D3" t="str">
            <v>S3.IM_C.M_SA_chained</v>
          </cell>
          <cell r="E3" t="str">
            <v>GLOBES.M</v>
          </cell>
          <cell r="F3" t="str">
            <v>TNS.M</v>
          </cell>
          <cell r="G3" t="str">
            <v xml:space="preserve"> לגרור ידנית אחרי עדכון בגיליון 1</v>
          </cell>
          <cell r="H3" t="str">
            <v xml:space="preserve">CLS11.S3.EX_B_C_net.M_SA_chained </v>
          </cell>
          <cell r="I3" t="str">
            <v xml:space="preserve">CLS11.S3.EX_B_C_@34.M_SA_chained </v>
          </cell>
          <cell r="J3" t="str">
            <v>S3.IM_INP1.M_SA_chained</v>
          </cell>
          <cell r="K3" t="str">
            <v>S3.IM_NET1_@DIA.M_SA_chained</v>
          </cell>
          <cell r="L3" t="str">
            <v>S3.IM_NET.M_SA_chained</v>
          </cell>
          <cell r="M3" t="str">
            <v>D#B.PMI.M_SA</v>
          </cell>
          <cell r="N3" t="str">
            <v>mat01.ma</v>
          </cell>
          <cell r="O3" t="str">
            <v>mat27.ma</v>
          </cell>
          <cell r="P3" t="str">
            <v>BL.FUEL_PRICE.CUSHING_OIL.M</v>
          </cell>
          <cell r="Q3" t="str">
            <v>rep.s12700.m</v>
          </cell>
          <cell r="R3" t="str">
            <v>overlay(REVENUE_L_M_N.M_FP_SA_chained,REVENUE_L_M_N.M_FP)</v>
          </cell>
          <cell r="S3" t="str">
            <v>overlay(BI.REVENUE_ST.M_FP_sa,BI.REVENUE_ST.M_FP)</v>
          </cell>
          <cell r="T3" t="str">
            <v>CLS11.TPR_LOW.M_SA_CHAINED</v>
          </cell>
          <cell r="U3" t="str">
            <v>FT937_ADJ.M_FP_SA</v>
          </cell>
          <cell r="V3" t="str">
            <v>HT123_ADJ.M_FP_SA</v>
          </cell>
          <cell r="W3" t="str">
            <v>CP</v>
          </cell>
          <cell r="X3" t="str">
            <v>overlay(LMS.EX_SERV.M_SA/ave(LMS.EX_SERV.M_SA&lt;date 2019m1 to 2019m12&gt;)*100,FCT.ex_serv.m/ave(FCT.ex_serv.m&lt;date 2019m1 to 2019m12&gt;)*100)</v>
          </cell>
          <cell r="Y3" t="str">
            <v>overlay(LMS.EX_SERV_oth.M_SA/ave(LMS.EX_SERV_oth.M_SA&lt;date 2019m1 to 2019m12&gt;)*100,FCT.ex_serv_oth.m/ave(FCT.ex_serv_oth.m&lt;date 2019m1 to 2019m12&gt;)*100)</v>
          </cell>
          <cell r="Z3" t="str">
            <v>overlay(LMS.EX_SERV_TOUR.M_SA/ave(LMS.EX_SERV_TOUR.M_SA&lt;date 2019m1 to 2019m12&gt;)*100,FCT.ex_serv_tour.m/ave(FCT.ex_serv_tour.m&lt;date 2019m1 to 2019m12&gt;)*100)</v>
          </cell>
          <cell r="AA3" t="str">
            <v>credit_cards.M_SA</v>
          </cell>
          <cell r="AB3" t="str">
            <v>convert(BL.SP_NON_ENERGY_CMDTY_IND.D,m,disc,ave,*,on)</v>
          </cell>
        </row>
        <row r="4">
          <cell r="A4">
            <v>34730</v>
          </cell>
          <cell r="B4">
            <v>334.72399151804933</v>
          </cell>
          <cell r="C4">
            <v>196.71436021428909</v>
          </cell>
          <cell r="D4">
            <v>335.34435535424012</v>
          </cell>
          <cell r="G4">
            <v>165.57377049180329</v>
          </cell>
          <cell r="H4">
            <v>1315.6861591706995</v>
          </cell>
          <cell r="I4">
            <v>972.92607346883415</v>
          </cell>
          <cell r="J4">
            <v>394.35332184244146</v>
          </cell>
          <cell r="K4">
            <v>1922.1076119661916</v>
          </cell>
          <cell r="L4">
            <v>2277.1289532932697</v>
          </cell>
          <cell r="N4">
            <v>3.011714285714286</v>
          </cell>
          <cell r="P4">
            <v>17.993333333333332</v>
          </cell>
          <cell r="Q4">
            <v>57.4</v>
          </cell>
          <cell r="R4">
            <v>32.086876484068711</v>
          </cell>
          <cell r="S4">
            <v>47.048070639484237</v>
          </cell>
          <cell r="T4">
            <v>101.42919813075289</v>
          </cell>
          <cell r="W4">
            <v>53.632055679855853</v>
          </cell>
          <cell r="X4">
            <v>11.225028682862527</v>
          </cell>
          <cell r="Y4">
            <v>6.7526423856078281</v>
          </cell>
          <cell r="Z4">
            <v>36.008004089574754</v>
          </cell>
          <cell r="AB4">
            <v>224.96770000000001</v>
          </cell>
        </row>
        <row r="5">
          <cell r="A5">
            <v>34758</v>
          </cell>
          <cell r="B5">
            <v>350.94548359600481</v>
          </cell>
          <cell r="C5">
            <v>191.6670838666856</v>
          </cell>
          <cell r="D5">
            <v>330.79422841591935</v>
          </cell>
          <cell r="G5">
            <v>165.57377049180329</v>
          </cell>
          <cell r="H5">
            <v>1298.2645753687643</v>
          </cell>
          <cell r="I5">
            <v>936.51719753860755</v>
          </cell>
          <cell r="J5">
            <v>384.58306529801939</v>
          </cell>
          <cell r="K5">
            <v>1816.7434502432632</v>
          </cell>
          <cell r="L5">
            <v>2233.5736427048905</v>
          </cell>
          <cell r="N5">
            <v>3.0095499999999999</v>
          </cell>
          <cell r="P5">
            <v>18.534736842105268</v>
          </cell>
          <cell r="Q5">
            <v>55.1</v>
          </cell>
          <cell r="R5">
            <v>34.417208295760858</v>
          </cell>
          <cell r="S5">
            <v>48.04274654979573</v>
          </cell>
          <cell r="T5">
            <v>102.29447091101524</v>
          </cell>
          <cell r="W5">
            <v>53.721516990414422</v>
          </cell>
          <cell r="X5">
            <v>10.618910168246657</v>
          </cell>
          <cell r="Y5">
            <v>6.5063101941571233</v>
          </cell>
          <cell r="Z5">
            <v>33.40819026197866</v>
          </cell>
          <cell r="AB5">
            <v>219.65431578947369</v>
          </cell>
        </row>
        <row r="6">
          <cell r="A6">
            <v>34789</v>
          </cell>
          <cell r="B6">
            <v>367.5269597554655</v>
          </cell>
          <cell r="C6">
            <v>196.4555255297966</v>
          </cell>
          <cell r="D6">
            <v>333.63805775236983</v>
          </cell>
          <cell r="G6">
            <v>165.57377049180329</v>
          </cell>
          <cell r="H6">
            <v>1319.1500998096808</v>
          </cell>
          <cell r="I6">
            <v>994.87253479344304</v>
          </cell>
          <cell r="J6">
            <v>377.4969451669001</v>
          </cell>
          <cell r="K6">
            <v>1902.6989753142191</v>
          </cell>
          <cell r="L6">
            <v>2262.6403531112937</v>
          </cell>
          <cell r="N6">
            <v>2.976142857142857</v>
          </cell>
          <cell r="P6">
            <v>18.554347826086953</v>
          </cell>
          <cell r="Q6">
            <v>52.1</v>
          </cell>
          <cell r="R6">
            <v>31.801394239331497</v>
          </cell>
          <cell r="S6">
            <v>48.76542068532806</v>
          </cell>
          <cell r="T6">
            <v>101.71762239084033</v>
          </cell>
          <cell r="W6">
            <v>53.676786335135134</v>
          </cell>
          <cell r="X6">
            <v>11.84922464453741</v>
          </cell>
          <cell r="Y6">
            <v>7.2173625209940333</v>
          </cell>
          <cell r="Z6">
            <v>37.515908482988522</v>
          </cell>
          <cell r="AB6">
            <v>218.5972304347826</v>
          </cell>
        </row>
        <row r="7">
          <cell r="A7">
            <v>34819</v>
          </cell>
          <cell r="B7">
            <v>337.56028064616316</v>
          </cell>
          <cell r="C7">
            <v>189.4669890484995</v>
          </cell>
          <cell r="D7">
            <v>335.57186170115614</v>
          </cell>
          <cell r="G7">
            <v>165.57377049180329</v>
          </cell>
          <cell r="H7">
            <v>1341.9713557841453</v>
          </cell>
          <cell r="I7">
            <v>996.89525012290005</v>
          </cell>
          <cell r="J7">
            <v>375.24227057972581</v>
          </cell>
          <cell r="K7">
            <v>1897.6942395848064</v>
          </cell>
          <cell r="L7">
            <v>2216.8665929070935</v>
          </cell>
          <cell r="N7">
            <v>2.9589411764705882</v>
          </cell>
          <cell r="P7">
            <v>19.88789473684211</v>
          </cell>
          <cell r="Q7">
            <v>51.5</v>
          </cell>
          <cell r="R7">
            <v>31.270264481680869</v>
          </cell>
          <cell r="S7">
            <v>48.433906048855313</v>
          </cell>
          <cell r="T7">
            <v>103.83273363148163</v>
          </cell>
          <cell r="W7">
            <v>54.168823543207225</v>
          </cell>
          <cell r="X7">
            <v>11.287921134933038</v>
          </cell>
          <cell r="Y7">
            <v>6.7034027077390608</v>
          </cell>
          <cell r="Z7">
            <v>36.692257853903385</v>
          </cell>
          <cell r="AB7">
            <v>216.36448947368424</v>
          </cell>
        </row>
        <row r="8">
          <cell r="A8">
            <v>34850</v>
          </cell>
          <cell r="B8">
            <v>309.16400206531864</v>
          </cell>
          <cell r="C8">
            <v>180.27835774901627</v>
          </cell>
          <cell r="D8">
            <v>329.65669668133916</v>
          </cell>
          <cell r="G8">
            <v>165.57377049180329</v>
          </cell>
          <cell r="H8">
            <v>1393.5229429407484</v>
          </cell>
          <cell r="I8">
            <v>1082.1527012595141</v>
          </cell>
          <cell r="J8">
            <v>379.96635066713861</v>
          </cell>
          <cell r="K8">
            <v>1872.229222405213</v>
          </cell>
          <cell r="L8">
            <v>2191.0046358758873</v>
          </cell>
          <cell r="N8">
            <v>3.0042380952380947</v>
          </cell>
          <cell r="P8">
            <v>19.740454545454543</v>
          </cell>
          <cell r="Q8">
            <v>46.7</v>
          </cell>
          <cell r="R8">
            <v>34.948338053411483</v>
          </cell>
          <cell r="S8">
            <v>48.355160139102679</v>
          </cell>
          <cell r="T8">
            <v>102.39061233104439</v>
          </cell>
          <cell r="W8">
            <v>54.705591406558597</v>
          </cell>
          <cell r="X8">
            <v>11.499800810281666</v>
          </cell>
          <cell r="Y8">
            <v>6.6024266110830006</v>
          </cell>
          <cell r="Z8">
            <v>38.637775097232122</v>
          </cell>
          <cell r="AB8">
            <v>213.35454545454542</v>
          </cell>
        </row>
        <row r="9">
          <cell r="A9">
            <v>34880</v>
          </cell>
          <cell r="B9">
            <v>473.04756718950819</v>
          </cell>
          <cell r="C9">
            <v>182.09020054046363</v>
          </cell>
          <cell r="D9">
            <v>323.05901262077407</v>
          </cell>
          <cell r="G9">
            <v>165.57377049180329</v>
          </cell>
          <cell r="H9">
            <v>1381.2972700972855</v>
          </cell>
          <cell r="I9">
            <v>1039.3722720414978</v>
          </cell>
          <cell r="J9">
            <v>373.95388510134046</v>
          </cell>
          <cell r="K9">
            <v>1887.0604275080366</v>
          </cell>
          <cell r="L9">
            <v>2328.9992865496965</v>
          </cell>
          <cell r="N9">
            <v>2.980999999999999</v>
          </cell>
          <cell r="P9">
            <v>18.400454545454547</v>
          </cell>
          <cell r="Q9">
            <v>45.9</v>
          </cell>
          <cell r="R9">
            <v>31.349933945328463</v>
          </cell>
          <cell r="S9">
            <v>48.147140237466964</v>
          </cell>
          <cell r="T9">
            <v>100.852349610578</v>
          </cell>
          <cell r="W9">
            <v>54.884514027675621</v>
          </cell>
          <cell r="X9">
            <v>11.207763382099028</v>
          </cell>
          <cell r="Y9">
            <v>6.2511643287237462</v>
          </cell>
          <cell r="Z9">
            <v>38.673922223551429</v>
          </cell>
          <cell r="AB9">
            <v>217.30073636363639</v>
          </cell>
        </row>
        <row r="10">
          <cell r="A10">
            <v>34911</v>
          </cell>
          <cell r="B10">
            <v>344.861912883721</v>
          </cell>
          <cell r="C10">
            <v>201.63221921964632</v>
          </cell>
          <cell r="D10">
            <v>366.51272488173731</v>
          </cell>
          <cell r="G10">
            <v>165.57377049180329</v>
          </cell>
          <cell r="H10">
            <v>1464.6356066468927</v>
          </cell>
          <cell r="I10">
            <v>1059.3971538031224</v>
          </cell>
          <cell r="J10">
            <v>398.11111282106532</v>
          </cell>
          <cell r="K10">
            <v>1971.0630695983671</v>
          </cell>
          <cell r="L10">
            <v>2341.9855150362064</v>
          </cell>
          <cell r="N10">
            <v>2.9552857142857136</v>
          </cell>
          <cell r="P10">
            <v>17.256842105263154</v>
          </cell>
          <cell r="Q10">
            <v>50.7</v>
          </cell>
          <cell r="R10">
            <v>32.598088875807449</v>
          </cell>
          <cell r="S10">
            <v>48.809950408369197</v>
          </cell>
          <cell r="T10">
            <v>105.85170345209377</v>
          </cell>
          <cell r="W10">
            <v>55.018705993513464</v>
          </cell>
          <cell r="X10">
            <v>11.866677073110703</v>
          </cell>
          <cell r="Y10">
            <v>6.5042415795672337</v>
          </cell>
          <cell r="Z10">
            <v>41.581710194946638</v>
          </cell>
          <cell r="AB10">
            <v>221.18668500000004</v>
          </cell>
        </row>
        <row r="11">
          <cell r="A11">
            <v>34942</v>
          </cell>
          <cell r="B11">
            <v>306.72261718623162</v>
          </cell>
          <cell r="C11">
            <v>188.9493196795145</v>
          </cell>
          <cell r="D11">
            <v>339.09821007835478</v>
          </cell>
          <cell r="G11">
            <v>165.57377049180329</v>
          </cell>
          <cell r="H11">
            <v>1269.0248411514813</v>
          </cell>
          <cell r="I11">
            <v>1014.1894661897577</v>
          </cell>
          <cell r="J11">
            <v>414.10856584434976</v>
          </cell>
          <cell r="K11">
            <v>1945.6400100735614</v>
          </cell>
          <cell r="L11">
            <v>2360.4805493672743</v>
          </cell>
          <cell r="N11">
            <v>3.030782608695652</v>
          </cell>
          <cell r="P11">
            <v>17.812608695652173</v>
          </cell>
          <cell r="Q11">
            <v>47.1</v>
          </cell>
          <cell r="R11">
            <v>35.094398736765406</v>
          </cell>
          <cell r="S11">
            <v>49.985691910641492</v>
          </cell>
          <cell r="T11">
            <v>104.89028925180227</v>
          </cell>
          <cell r="W11">
            <v>55.689665822702686</v>
          </cell>
          <cell r="X11">
            <v>12.226328588727052</v>
          </cell>
          <cell r="Y11">
            <v>6.6727407827934053</v>
          </cell>
          <cell r="Z11">
            <v>43.000600054936292</v>
          </cell>
          <cell r="AB11">
            <v>222.15931739130437</v>
          </cell>
        </row>
        <row r="12">
          <cell r="A12">
            <v>34972</v>
          </cell>
          <cell r="B12">
            <v>316.66322815771758</v>
          </cell>
          <cell r="C12">
            <v>166.818954155407</v>
          </cell>
          <cell r="D12">
            <v>316.80258808058301</v>
          </cell>
          <cell r="G12">
            <v>165.57377049180329</v>
          </cell>
          <cell r="H12">
            <v>1364.0794475094081</v>
          </cell>
          <cell r="I12">
            <v>1038.563185909715</v>
          </cell>
          <cell r="J12">
            <v>408.20346573508368</v>
          </cell>
          <cell r="K12">
            <v>1813.0540739197879</v>
          </cell>
          <cell r="L12">
            <v>2239.5429938330508</v>
          </cell>
          <cell r="N12">
            <v>3.0355789473684203</v>
          </cell>
          <cell r="P12">
            <v>18.208000000000002</v>
          </cell>
          <cell r="Q12">
            <v>48.1</v>
          </cell>
          <cell r="R12">
            <v>33.733378732785667</v>
          </cell>
          <cell r="S12">
            <v>49.795655727146361</v>
          </cell>
          <cell r="T12">
            <v>102.67903659113183</v>
          </cell>
          <cell r="W12">
            <v>56.226433686054051</v>
          </cell>
          <cell r="X12">
            <v>12.134824070506617</v>
          </cell>
          <cell r="Y12">
            <v>6.6740799487906317</v>
          </cell>
          <cell r="Z12">
            <v>42.394617897776826</v>
          </cell>
          <cell r="AB12">
            <v>227.25846499999994</v>
          </cell>
        </row>
        <row r="13">
          <cell r="A13">
            <v>35003</v>
          </cell>
          <cell r="B13">
            <v>336.82202818321542</v>
          </cell>
          <cell r="C13">
            <v>212.11502394159197</v>
          </cell>
          <cell r="D13">
            <v>377.54678270716511</v>
          </cell>
          <cell r="G13">
            <v>165.57377049180329</v>
          </cell>
          <cell r="H13">
            <v>1304.3774117904959</v>
          </cell>
          <cell r="I13">
            <v>953.71027783899228</v>
          </cell>
          <cell r="J13">
            <v>452.9748611089737</v>
          </cell>
          <cell r="K13">
            <v>2087.1565645044229</v>
          </cell>
          <cell r="L13">
            <v>2481.1660969398013</v>
          </cell>
          <cell r="N13">
            <v>3.0102777777777772</v>
          </cell>
          <cell r="P13">
            <v>17.397727272727273</v>
          </cell>
          <cell r="Q13">
            <v>46.7</v>
          </cell>
          <cell r="R13">
            <v>34.091891319199846</v>
          </cell>
          <cell r="S13">
            <v>50.802585335944592</v>
          </cell>
          <cell r="T13">
            <v>104.79414783177313</v>
          </cell>
          <cell r="W13">
            <v>56.807932204684704</v>
          </cell>
          <cell r="X13">
            <v>12.778432691806611</v>
          </cell>
          <cell r="Y13">
            <v>7.1263842128205201</v>
          </cell>
          <cell r="Z13">
            <v>44.098307394544165</v>
          </cell>
          <cell r="AB13">
            <v>228.7896227272727</v>
          </cell>
        </row>
        <row r="14">
          <cell r="A14">
            <v>35033</v>
          </cell>
          <cell r="B14">
            <v>350.34768514208503</v>
          </cell>
          <cell r="C14">
            <v>216.64463092021049</v>
          </cell>
          <cell r="D14">
            <v>380.50436521707366</v>
          </cell>
          <cell r="G14">
            <v>165.57377049180329</v>
          </cell>
          <cell r="H14">
            <v>1432.7469766468598</v>
          </cell>
          <cell r="I14">
            <v>1077.8038633011815</v>
          </cell>
          <cell r="J14">
            <v>396.93009279921205</v>
          </cell>
          <cell r="K14">
            <v>2036.5112918186242</v>
          </cell>
          <cell r="L14">
            <v>2511.2025800005486</v>
          </cell>
          <cell r="N14">
            <v>3.0419999999999998</v>
          </cell>
          <cell r="P14">
            <v>18.023499999999999</v>
          </cell>
          <cell r="Q14">
            <v>45.9</v>
          </cell>
          <cell r="R14">
            <v>35.731754445946166</v>
          </cell>
          <cell r="S14">
            <v>51.288368338522588</v>
          </cell>
          <cell r="T14">
            <v>105.27485493191888</v>
          </cell>
          <cell r="W14">
            <v>57.210508102198233</v>
          </cell>
          <cell r="X14">
            <v>12.519487044346663</v>
          </cell>
          <cell r="Y14">
            <v>7.0791027036106664</v>
          </cell>
          <cell r="Z14">
            <v>42.666460574402663</v>
          </cell>
          <cell r="AB14">
            <v>231.38635714285715</v>
          </cell>
        </row>
        <row r="15">
          <cell r="A15">
            <v>35064</v>
          </cell>
          <cell r="B15">
            <v>386.60569197191006</v>
          </cell>
          <cell r="C15">
            <v>215.22104015550181</v>
          </cell>
          <cell r="D15">
            <v>382.55192233931803</v>
          </cell>
          <cell r="G15">
            <v>165.57377049180329</v>
          </cell>
          <cell r="H15">
            <v>1549.9096747300487</v>
          </cell>
          <cell r="I15">
            <v>1148.4977640657048</v>
          </cell>
          <cell r="J15">
            <v>465.64398497976271</v>
          </cell>
          <cell r="K15">
            <v>2129.1985651511091</v>
          </cell>
          <cell r="L15">
            <v>2570.0199406982279</v>
          </cell>
          <cell r="N15">
            <v>3.1197368421052629</v>
          </cell>
          <cell r="P15">
            <v>19.037500000000001</v>
          </cell>
          <cell r="Q15">
            <v>46.2</v>
          </cell>
          <cell r="R15">
            <v>35.937567227035785</v>
          </cell>
          <cell r="S15">
            <v>54.993202897924782</v>
          </cell>
          <cell r="T15">
            <v>105.65942061203548</v>
          </cell>
          <cell r="W15">
            <v>57.881467931387455</v>
          </cell>
          <cell r="X15">
            <v>13.014721347368219</v>
          </cell>
          <cell r="Y15">
            <v>7.4328276609046302</v>
          </cell>
          <cell r="Z15">
            <v>43.945845083129747</v>
          </cell>
          <cell r="AB15">
            <v>234.606255</v>
          </cell>
        </row>
        <row r="16">
          <cell r="A16">
            <v>35095</v>
          </cell>
          <cell r="B16">
            <v>367.49482186291937</v>
          </cell>
          <cell r="C16">
            <v>240.45742189351918</v>
          </cell>
          <cell r="D16">
            <v>409.17016492849444</v>
          </cell>
          <cell r="E16">
            <v>101</v>
          </cell>
          <cell r="G16">
            <v>165.57377049180329</v>
          </cell>
          <cell r="H16">
            <v>1427.7548269024453</v>
          </cell>
          <cell r="I16">
            <v>1071.6345815463374</v>
          </cell>
          <cell r="J16">
            <v>534.57260807337752</v>
          </cell>
          <cell r="K16">
            <v>2164.2446915789806</v>
          </cell>
          <cell r="L16">
            <v>2554.8392741716348</v>
          </cell>
          <cell r="M16">
            <v>54.6</v>
          </cell>
          <cell r="N16">
            <v>3.1295454545454544</v>
          </cell>
          <cell r="P16">
            <v>18.771363636363642</v>
          </cell>
          <cell r="Q16">
            <v>45.5</v>
          </cell>
          <cell r="R16">
            <v>37.179083035544132</v>
          </cell>
          <cell r="S16">
            <v>52.064804991525804</v>
          </cell>
          <cell r="T16">
            <v>105.27485493191888</v>
          </cell>
          <cell r="U16">
            <v>686.606201171875</v>
          </cell>
          <cell r="V16">
            <v>6779.7899221119042</v>
          </cell>
          <cell r="W16">
            <v>58.373505139459539</v>
          </cell>
          <cell r="X16">
            <v>12.816283551515639</v>
          </cell>
          <cell r="Y16">
            <v>7.4459411982584278</v>
          </cell>
          <cell r="Z16">
            <v>42.575131204746206</v>
          </cell>
          <cell r="AB16">
            <v>231.38615909090913</v>
          </cell>
        </row>
        <row r="17">
          <cell r="A17">
            <v>35124</v>
          </cell>
          <cell r="B17">
            <v>380.16736048514758</v>
          </cell>
          <cell r="C17">
            <v>231.5276252785284</v>
          </cell>
          <cell r="D17">
            <v>402.91374038830338</v>
          </cell>
          <cell r="E17">
            <v>100</v>
          </cell>
          <cell r="G17">
            <v>163.93442622950823</v>
          </cell>
          <cell r="H17">
            <v>1393.1154205126331</v>
          </cell>
          <cell r="I17">
            <v>1046.4517756945975</v>
          </cell>
          <cell r="J17">
            <v>474.23322150233156</v>
          </cell>
          <cell r="K17">
            <v>2074.2167159670994</v>
          </cell>
          <cell r="L17">
            <v>2466.9224279380751</v>
          </cell>
          <cell r="M17">
            <v>51.9</v>
          </cell>
          <cell r="N17">
            <v>3.1131428571428574</v>
          </cell>
          <cell r="P17">
            <v>18.782500000000002</v>
          </cell>
          <cell r="Q17">
            <v>45.9</v>
          </cell>
          <cell r="R17">
            <v>37.252113377221093</v>
          </cell>
          <cell r="S17">
            <v>51.94935521716517</v>
          </cell>
          <cell r="T17">
            <v>103.25588511130674</v>
          </cell>
          <cell r="U17">
            <v>1378.3876953125</v>
          </cell>
          <cell r="V17">
            <v>7107.9703107093765</v>
          </cell>
          <cell r="W17">
            <v>58.910273002810911</v>
          </cell>
          <cell r="X17">
            <v>12.282381864882295</v>
          </cell>
          <cell r="Y17">
            <v>7.1074584864504766</v>
          </cell>
          <cell r="Z17">
            <v>40.958348182465386</v>
          </cell>
          <cell r="AB17">
            <v>234.85652999999994</v>
          </cell>
        </row>
        <row r="18">
          <cell r="A18">
            <v>35155</v>
          </cell>
          <cell r="B18">
            <v>341.94842180289805</v>
          </cell>
          <cell r="C18">
            <v>222.72724600578388</v>
          </cell>
          <cell r="D18">
            <v>390.51464448137932</v>
          </cell>
          <cell r="E18">
            <v>102</v>
          </cell>
          <cell r="G18">
            <v>167.2131147540984</v>
          </cell>
          <cell r="H18">
            <v>1441.4068282443127</v>
          </cell>
          <cell r="I18">
            <v>1092.5696852062179</v>
          </cell>
          <cell r="J18">
            <v>455.01480478308383</v>
          </cell>
          <cell r="K18">
            <v>2012.0597717085825</v>
          </cell>
          <cell r="L18">
            <v>2432.6495945522101</v>
          </cell>
          <cell r="M18">
            <v>49.4</v>
          </cell>
          <cell r="N18">
            <v>3.0991052631578939</v>
          </cell>
          <cell r="P18">
            <v>21.181904761904764</v>
          </cell>
          <cell r="Q18">
            <v>46.9</v>
          </cell>
          <cell r="R18">
            <v>38.812307040319823</v>
          </cell>
          <cell r="S18">
            <v>52.238659351039402</v>
          </cell>
          <cell r="T18">
            <v>104.98643067183143</v>
          </cell>
          <cell r="U18">
            <v>1449.4005126953125</v>
          </cell>
          <cell r="V18">
            <v>6805.7999307696427</v>
          </cell>
          <cell r="W18">
            <v>59.491771521441365</v>
          </cell>
          <cell r="X18">
            <v>13.204301368510157</v>
          </cell>
          <cell r="Y18">
            <v>7.71587775337251</v>
          </cell>
          <cell r="Z18">
            <v>43.617476448253129</v>
          </cell>
          <cell r="AB18">
            <v>236.24450476190478</v>
          </cell>
        </row>
        <row r="19">
          <cell r="A19">
            <v>35185</v>
          </cell>
          <cell r="B19">
            <v>369.57896641396411</v>
          </cell>
          <cell r="C19">
            <v>228.55102640686482</v>
          </cell>
          <cell r="D19">
            <v>391.65217621595951</v>
          </cell>
          <cell r="E19">
            <v>106</v>
          </cell>
          <cell r="G19">
            <v>173.77049180327873</v>
          </cell>
          <cell r="H19">
            <v>1349.3067594902234</v>
          </cell>
          <cell r="I19">
            <v>1013.7849231238663</v>
          </cell>
          <cell r="J19">
            <v>488.29809630803805</v>
          </cell>
          <cell r="K19">
            <v>2122.6555185560042</v>
          </cell>
          <cell r="L19">
            <v>2382.3645310132597</v>
          </cell>
          <cell r="M19">
            <v>47.5</v>
          </cell>
          <cell r="N19">
            <v>3.1648749999999999</v>
          </cell>
          <cell r="P19">
            <v>23.295238095238091</v>
          </cell>
          <cell r="Q19">
            <v>49.3</v>
          </cell>
          <cell r="R19">
            <v>40.106935824593229</v>
          </cell>
          <cell r="S19">
            <v>52.380950598175509</v>
          </cell>
          <cell r="T19">
            <v>102.39061233104439</v>
          </cell>
          <cell r="U19">
            <v>789.0880126953125</v>
          </cell>
          <cell r="V19">
            <v>6750.7787432785026</v>
          </cell>
          <cell r="W19">
            <v>60.475845937585646</v>
          </cell>
          <cell r="X19">
            <v>12.696386750161237</v>
          </cell>
          <cell r="Y19">
            <v>7.5626237400014267</v>
          </cell>
          <cell r="Z19">
            <v>41.144269819380355</v>
          </cell>
          <cell r="AB19">
            <v>248.1865476190475</v>
          </cell>
        </row>
        <row r="20">
          <cell r="A20">
            <v>35216</v>
          </cell>
          <cell r="B20">
            <v>359.34132069588009</v>
          </cell>
          <cell r="C20">
            <v>237.86907504859431</v>
          </cell>
          <cell r="D20">
            <v>387.67081514492889</v>
          </cell>
          <cell r="E20">
            <v>104</v>
          </cell>
          <cell r="G20">
            <v>170.49180327868859</v>
          </cell>
          <cell r="H20">
            <v>1386.0856586276418</v>
          </cell>
          <cell r="I20">
            <v>1044.6313318980863</v>
          </cell>
          <cell r="J20">
            <v>461.77882854460677</v>
          </cell>
          <cell r="K20">
            <v>2042.6587961585276</v>
          </cell>
          <cell r="L20">
            <v>2418.7909342135267</v>
          </cell>
          <cell r="M20">
            <v>46.4</v>
          </cell>
          <cell r="N20">
            <v>3.2527499999999998</v>
          </cell>
          <cell r="P20">
            <v>21.09181818181818</v>
          </cell>
          <cell r="Q20">
            <v>49.1</v>
          </cell>
          <cell r="R20">
            <v>39.801536213944125</v>
          </cell>
          <cell r="S20">
            <v>53.413450269892309</v>
          </cell>
          <cell r="T20">
            <v>103.64045079142333</v>
          </cell>
          <cell r="U20">
            <v>1174.3136596679688</v>
          </cell>
          <cell r="V20">
            <v>6943.8054388190913</v>
          </cell>
          <cell r="W20">
            <v>61.504651009008917</v>
          </cell>
          <cell r="X20">
            <v>12.951069227587874</v>
          </cell>
          <cell r="Y20">
            <v>7.9041878788513236</v>
          </cell>
          <cell r="Z20">
            <v>40.917512203032302</v>
          </cell>
          <cell r="AB20">
            <v>254.21070454545455</v>
          </cell>
        </row>
        <row r="21">
          <cell r="A21">
            <v>35246</v>
          </cell>
          <cell r="B21">
            <v>405.6520606174218</v>
          </cell>
          <cell r="C21">
            <v>222.9860806902764</v>
          </cell>
          <cell r="D21">
            <v>397.11232854194446</v>
          </cell>
          <cell r="E21">
            <v>100</v>
          </cell>
          <cell r="G21">
            <v>163.93442622950826</v>
          </cell>
          <cell r="H21">
            <v>1465.5525321101527</v>
          </cell>
          <cell r="I21">
            <v>1104.099162584123</v>
          </cell>
          <cell r="J21">
            <v>454.15588113082691</v>
          </cell>
          <cell r="K21">
            <v>2033.0739847642396</v>
          </cell>
          <cell r="L21">
            <v>2494.6557828956684</v>
          </cell>
          <cell r="M21">
            <v>49.6</v>
          </cell>
          <cell r="N21">
            <v>3.2555000000000001</v>
          </cell>
          <cell r="P21">
            <v>20.429499999999997</v>
          </cell>
          <cell r="Q21">
            <v>53.6</v>
          </cell>
          <cell r="R21">
            <v>38.579937771347673</v>
          </cell>
          <cell r="S21">
            <v>52.743007476285989</v>
          </cell>
          <cell r="T21">
            <v>102.96746085121929</v>
          </cell>
          <cell r="U21">
            <v>1260.1666870117188</v>
          </cell>
          <cell r="V21">
            <v>6611.7440997298518</v>
          </cell>
          <cell r="W21">
            <v>61.951957561801827</v>
          </cell>
          <cell r="X21">
            <v>12.367700423653659</v>
          </cell>
          <cell r="Y21">
            <v>7.7389174858556782</v>
          </cell>
          <cell r="Z21">
            <v>38.017321471324983</v>
          </cell>
          <cell r="AB21">
            <v>235.22590999999997</v>
          </cell>
        </row>
        <row r="22">
          <cell r="A22">
            <v>35277</v>
          </cell>
          <cell r="B22">
            <v>337.17124366849924</v>
          </cell>
          <cell r="C22">
            <v>221.17423789882898</v>
          </cell>
          <cell r="D22">
            <v>399.04613249073077</v>
          </cell>
          <cell r="E22">
            <v>96</v>
          </cell>
          <cell r="G22">
            <v>157.37704918032793</v>
          </cell>
          <cell r="H22">
            <v>1443.0369179567745</v>
          </cell>
          <cell r="I22">
            <v>1098.4355596616431</v>
          </cell>
          <cell r="J22">
            <v>465.85871589282692</v>
          </cell>
          <cell r="K22">
            <v>2064.2063535708953</v>
          </cell>
          <cell r="L22">
            <v>2481.2351377745072</v>
          </cell>
          <cell r="M22">
            <v>43.7</v>
          </cell>
          <cell r="N22">
            <v>3.1794761904761906</v>
          </cell>
          <cell r="P22">
            <v>21.250476190476189</v>
          </cell>
          <cell r="Q22">
            <v>49.7</v>
          </cell>
          <cell r="R22">
            <v>40.472087532978044</v>
          </cell>
          <cell r="S22">
            <v>52.891319380057617</v>
          </cell>
          <cell r="T22">
            <v>103.83273363148163</v>
          </cell>
          <cell r="U22">
            <v>1618.8613891601563</v>
          </cell>
          <cell r="V22">
            <v>7014.6404756982993</v>
          </cell>
          <cell r="W22">
            <v>62.130880182918951</v>
          </cell>
          <cell r="X22">
            <v>12.687453510077395</v>
          </cell>
          <cell r="Y22">
            <v>8.105436074801931</v>
          </cell>
          <cell r="Z22">
            <v>38.07793140197758</v>
          </cell>
          <cell r="AB22">
            <v>229.37112272727273</v>
          </cell>
        </row>
        <row r="23">
          <cell r="A23">
            <v>35308</v>
          </cell>
          <cell r="B23">
            <v>419.98204289204637</v>
          </cell>
          <cell r="C23">
            <v>220.78598587209024</v>
          </cell>
          <cell r="D23">
            <v>401.32119595989116</v>
          </cell>
          <cell r="E23">
            <v>95</v>
          </cell>
          <cell r="G23">
            <v>155.73770491803285</v>
          </cell>
          <cell r="H23">
            <v>1446.8065004168423</v>
          </cell>
          <cell r="I23">
            <v>1106.12187791358</v>
          </cell>
          <cell r="J23">
            <v>429.7839224980379</v>
          </cell>
          <cell r="K23">
            <v>2046.5317421644322</v>
          </cell>
          <cell r="L23">
            <v>2527.4201600577098</v>
          </cell>
          <cell r="M23">
            <v>46.9</v>
          </cell>
          <cell r="N23">
            <v>3.1461363636363631</v>
          </cell>
          <cell r="P23">
            <v>21.906363636363633</v>
          </cell>
          <cell r="Q23">
            <v>51.6</v>
          </cell>
          <cell r="R23">
            <v>36.574922936216545</v>
          </cell>
          <cell r="S23">
            <v>51.845424642420241</v>
          </cell>
          <cell r="T23">
            <v>104.02501647153993</v>
          </cell>
          <cell r="U23">
            <v>1458.44921875</v>
          </cell>
          <cell r="V23">
            <v>6352.0309385571427</v>
          </cell>
          <cell r="W23">
            <v>62.354533459315356</v>
          </cell>
          <cell r="X23">
            <v>12.755869188729442</v>
          </cell>
          <cell r="Y23">
            <v>8.244565249078061</v>
          </cell>
          <cell r="Z23">
            <v>37.754500156097556</v>
          </cell>
          <cell r="AB23">
            <v>227.49103636363634</v>
          </cell>
        </row>
        <row r="24">
          <cell r="A24">
            <v>35338</v>
          </cell>
          <cell r="B24">
            <v>356.67609060152489</v>
          </cell>
          <cell r="C24">
            <v>225.96267956193995</v>
          </cell>
          <cell r="D24">
            <v>392.44844843016563</v>
          </cell>
          <cell r="E24">
            <v>98</v>
          </cell>
          <cell r="G24">
            <v>160.6557377049181</v>
          </cell>
          <cell r="H24">
            <v>1577.8249610559565</v>
          </cell>
          <cell r="I24">
            <v>1161.4431421742299</v>
          </cell>
          <cell r="J24">
            <v>458.23576847904712</v>
          </cell>
          <cell r="K24">
            <v>2131.9066176796518</v>
          </cell>
          <cell r="L24">
            <v>2576.8627753622554</v>
          </cell>
          <cell r="M24">
            <v>44.8</v>
          </cell>
          <cell r="N24">
            <v>3.1668947368421052</v>
          </cell>
          <cell r="P24">
            <v>23.931999999999999</v>
          </cell>
          <cell r="Q24">
            <v>51.1</v>
          </cell>
          <cell r="R24">
            <v>38.042168891726405</v>
          </cell>
          <cell r="S24">
            <v>52.930398491863969</v>
          </cell>
          <cell r="T24">
            <v>105.85170345209377</v>
          </cell>
          <cell r="U24">
            <v>1760.0408935546875</v>
          </cell>
          <cell r="V24">
            <v>6717.5716684263607</v>
          </cell>
          <cell r="W24">
            <v>62.622917390991034</v>
          </cell>
          <cell r="X24">
            <v>12.598438023540792</v>
          </cell>
          <cell r="Y24">
            <v>8.1347837157336258</v>
          </cell>
          <cell r="Z24">
            <v>37.333026582992751</v>
          </cell>
          <cell r="AB24">
            <v>221.16067499999991</v>
          </cell>
        </row>
        <row r="25">
          <cell r="A25">
            <v>35369</v>
          </cell>
          <cell r="B25">
            <v>338.07220834027913</v>
          </cell>
          <cell r="C25">
            <v>227.38627032664863</v>
          </cell>
          <cell r="D25">
            <v>401.20744278643309</v>
          </cell>
          <cell r="E25">
            <v>89</v>
          </cell>
          <cell r="G25">
            <v>145.90163934426235</v>
          </cell>
          <cell r="H25">
            <v>1497.3392815031568</v>
          </cell>
          <cell r="I25">
            <v>1115.1229611296637</v>
          </cell>
          <cell r="J25">
            <v>496.45787100447836</v>
          </cell>
          <cell r="K25">
            <v>2133.2790468938551</v>
          </cell>
          <cell r="L25">
            <v>2599.2870269287469</v>
          </cell>
          <cell r="M25">
            <v>51.2</v>
          </cell>
          <cell r="N25">
            <v>3.2253478260869564</v>
          </cell>
          <cell r="P25">
            <v>24.897391304347831</v>
          </cell>
          <cell r="Q25">
            <v>50.5</v>
          </cell>
          <cell r="R25">
            <v>38.022251525814511</v>
          </cell>
          <cell r="S25">
            <v>52.725547525620016</v>
          </cell>
          <cell r="T25">
            <v>104.98643067183143</v>
          </cell>
          <cell r="U25">
            <v>1291.1011352539063</v>
          </cell>
          <cell r="V25">
            <v>7107.7201036616534</v>
          </cell>
          <cell r="W25">
            <v>63.114954599063026</v>
          </cell>
          <cell r="X25">
            <v>13.37744210867462</v>
          </cell>
          <cell r="Y25">
            <v>8.5397334759582222</v>
          </cell>
          <cell r="Z25">
            <v>40.184789709690179</v>
          </cell>
          <cell r="AB25">
            <v>210.94592608695658</v>
          </cell>
        </row>
        <row r="26">
          <cell r="A26">
            <v>35399</v>
          </cell>
          <cell r="B26">
            <v>321.23785333014786</v>
          </cell>
          <cell r="C26">
            <v>210.95026786137578</v>
          </cell>
          <cell r="D26">
            <v>371.2903581669741</v>
          </cell>
          <cell r="E26">
            <v>94</v>
          </cell>
          <cell r="G26">
            <v>154.09836065573776</v>
          </cell>
          <cell r="H26">
            <v>1494.0791020782335</v>
          </cell>
          <cell r="I26">
            <v>1135.9569290230713</v>
          </cell>
          <cell r="J26">
            <v>408.63292756121211</v>
          </cell>
          <cell r="K26">
            <v>1941.8018329906658</v>
          </cell>
          <cell r="L26">
            <v>2394.8397628574135</v>
          </cell>
          <cell r="M26">
            <v>51.2</v>
          </cell>
          <cell r="N26">
            <v>3.2443809523809519</v>
          </cell>
          <cell r="P26">
            <v>23.551578947368419</v>
          </cell>
          <cell r="Q26">
            <v>53</v>
          </cell>
          <cell r="R26">
            <v>36.999826742337042</v>
          </cell>
          <cell r="S26">
            <v>52.1329310311909</v>
          </cell>
          <cell r="T26">
            <v>100.56392535049054</v>
          </cell>
          <cell r="U26">
            <v>2238.7852172851563</v>
          </cell>
          <cell r="V26">
            <v>6948.7425389234359</v>
          </cell>
          <cell r="W26">
            <v>63.517530496576562</v>
          </cell>
          <cell r="X26">
            <v>13.251328097549175</v>
          </cell>
          <cell r="Y26">
            <v>8.3035446732173881</v>
          </cell>
          <cell r="Z26">
            <v>40.668636615425171</v>
          </cell>
          <cell r="AB26">
            <v>208.34386999999998</v>
          </cell>
        </row>
        <row r="27">
          <cell r="A27">
            <v>35430</v>
          </cell>
          <cell r="B27">
            <v>349.24977057980027</v>
          </cell>
          <cell r="C27">
            <v>214.18570141753187</v>
          </cell>
          <cell r="D27">
            <v>367.19524392248542</v>
          </cell>
          <cell r="E27">
            <v>112</v>
          </cell>
          <cell r="G27">
            <v>183.60655737704926</v>
          </cell>
          <cell r="H27">
            <v>1536.9708376373835</v>
          </cell>
          <cell r="I27">
            <v>1145.059148005628</v>
          </cell>
          <cell r="J27">
            <v>404.01621293033139</v>
          </cell>
          <cell r="K27">
            <v>1860.1276557971962</v>
          </cell>
          <cell r="L27">
            <v>2360.0092708531142</v>
          </cell>
          <cell r="M27">
            <v>45.3</v>
          </cell>
          <cell r="N27">
            <v>3.2764736842105258</v>
          </cell>
          <cell r="P27">
            <v>25.123809523809523</v>
          </cell>
          <cell r="Q27">
            <v>55.2</v>
          </cell>
          <cell r="R27">
            <v>36.20977122783173</v>
          </cell>
          <cell r="S27">
            <v>51.666554234454395</v>
          </cell>
          <cell r="T27">
            <v>103.44816795136502</v>
          </cell>
          <cell r="U27">
            <v>1319.2805786132813</v>
          </cell>
          <cell r="V27">
            <v>7487.6029868833402</v>
          </cell>
          <cell r="W27">
            <v>64.00956770464856</v>
          </cell>
          <cell r="X27">
            <v>13.875099513221539</v>
          </cell>
          <cell r="Y27">
            <v>8.503727632271417</v>
          </cell>
          <cell r="Z27">
            <v>43.639652120764666</v>
          </cell>
          <cell r="AB27">
            <v>207.88844761904761</v>
          </cell>
        </row>
        <row r="28">
          <cell r="A28">
            <v>35461</v>
          </cell>
          <cell r="B28">
            <v>333.56520814922777</v>
          </cell>
          <cell r="C28">
            <v>220.78598587209024</v>
          </cell>
          <cell r="D28">
            <v>399.95615787839495</v>
          </cell>
          <cell r="E28">
            <v>106</v>
          </cell>
          <cell r="G28">
            <v>173.77049180327876</v>
          </cell>
          <cell r="H28">
            <v>1512.4176113434282</v>
          </cell>
          <cell r="I28">
            <v>1155.0715888864402</v>
          </cell>
          <cell r="J28">
            <v>392.31337816833133</v>
          </cell>
          <cell r="K28">
            <v>2023.7298326315747</v>
          </cell>
          <cell r="L28">
            <v>2491.4208588408596</v>
          </cell>
          <cell r="M28">
            <v>50</v>
          </cell>
          <cell r="N28">
            <v>3.2761363636363625</v>
          </cell>
          <cell r="P28">
            <v>25.180454545454548</v>
          </cell>
          <cell r="Q28">
            <v>53.8</v>
          </cell>
          <cell r="R28">
            <v>37.856273476548687</v>
          </cell>
          <cell r="S28">
            <v>53.895099696195111</v>
          </cell>
          <cell r="T28">
            <v>105.27485493191888</v>
          </cell>
          <cell r="U28">
            <v>2030.8975219726563</v>
          </cell>
          <cell r="V28">
            <v>7006.3957374643151</v>
          </cell>
          <cell r="W28">
            <v>64.277951636324346</v>
          </cell>
          <cell r="X28">
            <v>13.991526045952918</v>
          </cell>
          <cell r="Y28">
            <v>8.4187355910637383</v>
          </cell>
          <cell r="Z28">
            <v>44.872205757152273</v>
          </cell>
          <cell r="AB28">
            <v>211.3760409090909</v>
          </cell>
        </row>
        <row r="29">
          <cell r="A29">
            <v>35489</v>
          </cell>
          <cell r="B29">
            <v>388.40457484059516</v>
          </cell>
          <cell r="C29">
            <v>207.32658227848097</v>
          </cell>
          <cell r="D29">
            <v>355.59242022976753</v>
          </cell>
          <cell r="E29">
            <v>101</v>
          </cell>
          <cell r="G29">
            <v>165.57377049180334</v>
          </cell>
          <cell r="H29">
            <v>1565.2936463914068</v>
          </cell>
          <cell r="I29">
            <v>1192.795229780814</v>
          </cell>
          <cell r="J29">
            <v>408.63292756121211</v>
          </cell>
          <cell r="K29">
            <v>1872.6135306713329</v>
          </cell>
          <cell r="L29">
            <v>2354.4075765532393</v>
          </cell>
          <cell r="M29">
            <v>50.8</v>
          </cell>
          <cell r="N29">
            <v>3.3366470588235289</v>
          </cell>
          <cell r="P29">
            <v>22.172105263157896</v>
          </cell>
          <cell r="Q29">
            <v>53.1</v>
          </cell>
          <cell r="R29">
            <v>37.265391621162358</v>
          </cell>
          <cell r="S29">
            <v>53.833703337416402</v>
          </cell>
          <cell r="T29">
            <v>101.23691529069458</v>
          </cell>
          <cell r="U29">
            <v>2225.8098754882813</v>
          </cell>
          <cell r="V29">
            <v>6639.5584482927061</v>
          </cell>
          <cell r="W29">
            <v>65.038372776072109</v>
          </cell>
          <cell r="X29">
            <v>12.777327145598191</v>
          </cell>
          <cell r="Y29">
            <v>7.6527357624610408</v>
          </cell>
          <cell r="Z29">
            <v>41.17438718998023</v>
          </cell>
          <cell r="AB29">
            <v>214.43436842105265</v>
          </cell>
        </row>
        <row r="30">
          <cell r="A30">
            <v>35520</v>
          </cell>
          <cell r="B30">
            <v>319.76320325423598</v>
          </cell>
          <cell r="C30">
            <v>201.24396719290758</v>
          </cell>
          <cell r="D30">
            <v>369.01529469781372</v>
          </cell>
          <cell r="E30">
            <v>96</v>
          </cell>
          <cell r="G30">
            <v>157.37704918032793</v>
          </cell>
          <cell r="H30">
            <v>1501.3126251772824</v>
          </cell>
          <cell r="I30">
            <v>1148.0932209998134</v>
          </cell>
          <cell r="J30">
            <v>417.00743317071669</v>
          </cell>
          <cell r="K30">
            <v>2047.9061401172262</v>
          </cell>
          <cell r="L30">
            <v>2494.2646402493779</v>
          </cell>
          <cell r="M30">
            <v>51.8</v>
          </cell>
          <cell r="N30">
            <v>3.3665555555555549</v>
          </cell>
          <cell r="P30">
            <v>20.973999999999997</v>
          </cell>
          <cell r="Q30">
            <v>53.8</v>
          </cell>
          <cell r="R30">
            <v>37.982416793990708</v>
          </cell>
          <cell r="S30">
            <v>54.252499564221061</v>
          </cell>
          <cell r="T30">
            <v>104.50572357168568</v>
          </cell>
          <cell r="U30">
            <v>2056.3154296875</v>
          </cell>
          <cell r="V30">
            <v>6709.9142131291528</v>
          </cell>
          <cell r="W30">
            <v>65.664601949981943</v>
          </cell>
          <cell r="X30">
            <v>14.407380281280229</v>
          </cell>
          <cell r="Y30">
            <v>8.7387877409531072</v>
          </cell>
          <cell r="Z30">
            <v>45.818931113513514</v>
          </cell>
          <cell r="AB30">
            <v>222.645465</v>
          </cell>
        </row>
        <row r="31">
          <cell r="A31">
            <v>35550</v>
          </cell>
          <cell r="B31">
            <v>357.4372259678567</v>
          </cell>
          <cell r="C31">
            <v>209.52667709666713</v>
          </cell>
          <cell r="D31">
            <v>376.1817446256689</v>
          </cell>
          <cell r="E31">
            <v>102</v>
          </cell>
          <cell r="G31">
            <v>167.21311475409843</v>
          </cell>
          <cell r="H31">
            <v>1572.8328113115424</v>
          </cell>
          <cell r="I31">
            <v>1199.1667830686038</v>
          </cell>
          <cell r="J31">
            <v>404.44567475645982</v>
          </cell>
          <cell r="K31">
            <v>1946.0313310530742</v>
          </cell>
          <cell r="L31">
            <v>2432.1211990894835</v>
          </cell>
          <cell r="M31">
            <v>52.8</v>
          </cell>
          <cell r="N31">
            <v>3.3899473684210522</v>
          </cell>
          <cell r="P31">
            <v>19.726818181818185</v>
          </cell>
          <cell r="Q31">
            <v>53.7</v>
          </cell>
          <cell r="R31">
            <v>37.690295427282869</v>
          </cell>
          <cell r="S31">
            <v>53.838013393619832</v>
          </cell>
          <cell r="T31">
            <v>104.21729931159824</v>
          </cell>
          <cell r="U31">
            <v>2215.810791015625</v>
          </cell>
          <cell r="V31">
            <v>6754.6376706465944</v>
          </cell>
          <cell r="W31">
            <v>66.156639158054034</v>
          </cell>
          <cell r="X31">
            <v>14.227185023218317</v>
          </cell>
          <cell r="Y31">
            <v>8.809673122790322</v>
          </cell>
          <cell r="Z31">
            <v>44.247414777587338</v>
          </cell>
          <cell r="AB31">
            <v>224.87907272727273</v>
          </cell>
        </row>
        <row r="32">
          <cell r="A32">
            <v>35581</v>
          </cell>
          <cell r="B32">
            <v>313.77012116595881</v>
          </cell>
          <cell r="C32">
            <v>224.40967145498504</v>
          </cell>
          <cell r="D32">
            <v>402.34497452101328</v>
          </cell>
          <cell r="E32">
            <v>98</v>
          </cell>
          <cell r="G32">
            <v>160.6557377049181</v>
          </cell>
          <cell r="H32">
            <v>1568.2481839952436</v>
          </cell>
          <cell r="I32">
            <v>1188.1429845230628</v>
          </cell>
          <cell r="J32">
            <v>427.8513442804599</v>
          </cell>
          <cell r="K32">
            <v>2102.7761902309949</v>
          </cell>
          <cell r="L32">
            <v>2505.6964878329059</v>
          </cell>
          <cell r="M32">
            <v>52</v>
          </cell>
          <cell r="N32">
            <v>3.3988</v>
          </cell>
          <cell r="P32">
            <v>20.871904761904766</v>
          </cell>
          <cell r="Q32">
            <v>56.1</v>
          </cell>
          <cell r="R32">
            <v>39.522693091177537</v>
          </cell>
          <cell r="S32">
            <v>54.94023054340088</v>
          </cell>
          <cell r="T32">
            <v>105.75556203206463</v>
          </cell>
          <cell r="U32">
            <v>2238.2153625488281</v>
          </cell>
          <cell r="V32">
            <v>6703.4461716167789</v>
          </cell>
          <cell r="W32">
            <v>66.469753745009001</v>
          </cell>
          <cell r="X32">
            <v>14.884095721460818</v>
          </cell>
          <cell r="Y32">
            <v>9.3600811826508998</v>
          </cell>
          <cell r="Z32">
            <v>45.494491907185235</v>
          </cell>
          <cell r="AB32">
            <v>226.81264761904762</v>
          </cell>
        </row>
        <row r="33">
          <cell r="A33">
            <v>35611</v>
          </cell>
          <cell r="B33">
            <v>305.0049679523911</v>
          </cell>
          <cell r="C33">
            <v>226.60976627317118</v>
          </cell>
          <cell r="D33">
            <v>410.64895618344872</v>
          </cell>
          <cell r="E33">
            <v>98</v>
          </cell>
          <cell r="G33">
            <v>160.6557377049181</v>
          </cell>
          <cell r="H33">
            <v>1612.4643674457686</v>
          </cell>
          <cell r="I33">
            <v>1224.855267752708</v>
          </cell>
          <cell r="J33">
            <v>421.51678234506539</v>
          </cell>
          <cell r="K33">
            <v>1995.8481061897348</v>
          </cell>
          <cell r="L33">
            <v>2412.3455183338406</v>
          </cell>
          <cell r="M33">
            <v>48.4</v>
          </cell>
          <cell r="N33">
            <v>3.4530000000000003</v>
          </cell>
          <cell r="P33">
            <v>19.217619047619046</v>
          </cell>
          <cell r="Q33">
            <v>54.9</v>
          </cell>
          <cell r="R33">
            <v>41.614016511926899</v>
          </cell>
          <cell r="S33">
            <v>56.039866052236064</v>
          </cell>
          <cell r="T33">
            <v>105.85170345209377</v>
          </cell>
          <cell r="U33">
            <v>2015.8591918945313</v>
          </cell>
          <cell r="V33">
            <v>7269.235225705349</v>
          </cell>
          <cell r="W33">
            <v>67.185444229477497</v>
          </cell>
          <cell r="X33">
            <v>14.398877268864881</v>
          </cell>
          <cell r="Y33">
            <v>9.0872702716566351</v>
          </cell>
          <cell r="Z33">
            <v>43.832252839024392</v>
          </cell>
          <cell r="AB33">
            <v>214.26503333333335</v>
          </cell>
        </row>
        <row r="34">
          <cell r="A34">
            <v>35642</v>
          </cell>
          <cell r="B34">
            <v>409.18337373754781</v>
          </cell>
          <cell r="C34">
            <v>194.3848480538567</v>
          </cell>
          <cell r="D34">
            <v>350.13226790378258</v>
          </cell>
          <cell r="E34">
            <v>92</v>
          </cell>
          <cell r="G34">
            <v>150.8196721311476</v>
          </cell>
          <cell r="H34">
            <v>1604.6195607045465</v>
          </cell>
          <cell r="I34">
            <v>1228.900698411622</v>
          </cell>
          <cell r="J34">
            <v>392.31337816833133</v>
          </cell>
          <cell r="K34">
            <v>1885.0086248444786</v>
          </cell>
          <cell r="L34">
            <v>2340.019606929166</v>
          </cell>
          <cell r="M34">
            <v>51.4</v>
          </cell>
          <cell r="N34">
            <v>3.5440000000000005</v>
          </cell>
          <cell r="P34">
            <v>19.65909090909091</v>
          </cell>
          <cell r="Q34">
            <v>57.7</v>
          </cell>
          <cell r="R34">
            <v>41.202390949747659</v>
          </cell>
          <cell r="S34">
            <v>55.478982317227619</v>
          </cell>
          <cell r="T34">
            <v>102.96746085121929</v>
          </cell>
          <cell r="U34">
            <v>2228.0265502929688</v>
          </cell>
          <cell r="V34">
            <v>6735.2579166024634</v>
          </cell>
          <cell r="W34">
            <v>67.856404058666712</v>
          </cell>
          <cell r="X34">
            <v>14.789299804498546</v>
          </cell>
          <cell r="Y34">
            <v>9.3223895558040493</v>
          </cell>
          <cell r="Z34">
            <v>45.083262185893211</v>
          </cell>
          <cell r="AB34">
            <v>208.86387272727279</v>
          </cell>
        </row>
        <row r="35">
          <cell r="A35">
            <v>35673</v>
          </cell>
          <cell r="B35">
            <v>367.30616101507206</v>
          </cell>
          <cell r="C35">
            <v>189.07873702176076</v>
          </cell>
          <cell r="D35">
            <v>350.47352742415666</v>
          </cell>
          <cell r="E35">
            <v>92</v>
          </cell>
          <cell r="G35">
            <v>150.8196721311476</v>
          </cell>
          <cell r="H35">
            <v>1637.6288773818972</v>
          </cell>
          <cell r="I35">
            <v>1239.5199538912714</v>
          </cell>
          <cell r="J35">
            <v>428.28080610658827</v>
          </cell>
          <cell r="K35">
            <v>1987.4043299985176</v>
          </cell>
          <cell r="L35">
            <v>2332.4529795086369</v>
          </cell>
          <cell r="M35">
            <v>53.4</v>
          </cell>
          <cell r="N35">
            <v>3.5300500000000001</v>
          </cell>
          <cell r="P35">
            <v>19.945714285714285</v>
          </cell>
          <cell r="Q35">
            <v>56.3</v>
          </cell>
          <cell r="R35">
            <v>41.222308315659561</v>
          </cell>
          <cell r="S35">
            <v>54.068453122546224</v>
          </cell>
          <cell r="T35">
            <v>103.25588511130674</v>
          </cell>
          <cell r="U35">
            <v>2415.77734375</v>
          </cell>
          <cell r="V35">
            <v>6575.9199299360635</v>
          </cell>
          <cell r="W35">
            <v>68.124787990342298</v>
          </cell>
          <cell r="X35">
            <v>14.781731877378263</v>
          </cell>
          <cell r="Y35">
            <v>9.3720109424948248</v>
          </cell>
          <cell r="Z35">
            <v>44.758789306789708</v>
          </cell>
          <cell r="AB35">
            <v>214.59704761904763</v>
          </cell>
        </row>
        <row r="36">
          <cell r="A36">
            <v>35703</v>
          </cell>
          <cell r="B36">
            <v>319.29758902744288</v>
          </cell>
          <cell r="C36">
            <v>194.12601336936422</v>
          </cell>
          <cell r="D36">
            <v>370.721592299684</v>
          </cell>
          <cell r="E36">
            <v>95</v>
          </cell>
          <cell r="G36">
            <v>155.73770491803285</v>
          </cell>
          <cell r="H36">
            <v>1560.709019075108</v>
          </cell>
          <cell r="I36">
            <v>1200.1781407333322</v>
          </cell>
          <cell r="J36">
            <v>424.63038058449655</v>
          </cell>
          <cell r="K36">
            <v>1983.054198735862</v>
          </cell>
          <cell r="L36">
            <v>2313.2313269060191</v>
          </cell>
          <cell r="M36">
            <v>52.1</v>
          </cell>
          <cell r="N36">
            <v>3.5079090909090911</v>
          </cell>
          <cell r="P36">
            <v>19.777619047619048</v>
          </cell>
          <cell r="Q36">
            <v>53.9</v>
          </cell>
          <cell r="R36">
            <v>40.1002967026226</v>
          </cell>
          <cell r="S36">
            <v>54.663828245600982</v>
          </cell>
          <cell r="T36">
            <v>103.83273363148163</v>
          </cell>
          <cell r="U36">
            <v>2652.7684020996094</v>
          </cell>
          <cell r="V36">
            <v>6666.3931247950477</v>
          </cell>
          <cell r="W36">
            <v>68.080057335063017</v>
          </cell>
          <cell r="X36">
            <v>14.456701307481456</v>
          </cell>
          <cell r="Y36">
            <v>9.3391937535628458</v>
          </cell>
          <cell r="Z36">
            <v>42.814507505339485</v>
          </cell>
          <cell r="AB36">
            <v>211.50637142857141</v>
          </cell>
        </row>
        <row r="37">
          <cell r="A37">
            <v>35734</v>
          </cell>
          <cell r="B37">
            <v>304.43561695180642</v>
          </cell>
          <cell r="C37">
            <v>186.7492248613284</v>
          </cell>
          <cell r="D37">
            <v>355.59242022976753</v>
          </cell>
          <cell r="E37">
            <v>95</v>
          </cell>
          <cell r="G37">
            <v>155.73770491803285</v>
          </cell>
          <cell r="H37">
            <v>1632.9423694585696</v>
          </cell>
          <cell r="I37">
            <v>1303.1343510026952</v>
          </cell>
          <cell r="J37">
            <v>411.96125671370754</v>
          </cell>
          <cell r="K37">
            <v>1933.7906205147572</v>
          </cell>
          <cell r="L37">
            <v>2316.8488475745958</v>
          </cell>
          <cell r="M37">
            <v>51</v>
          </cell>
          <cell r="N37">
            <v>3.5217647058823527</v>
          </cell>
          <cell r="P37">
            <v>21.278695652173905</v>
          </cell>
          <cell r="Q37">
            <v>56.4</v>
          </cell>
          <cell r="R37">
            <v>40.458809289036772</v>
          </cell>
          <cell r="S37">
            <v>55.046466614789693</v>
          </cell>
          <cell r="T37">
            <v>103.25588511130674</v>
          </cell>
          <cell r="U37">
            <v>2232.2127685546875</v>
          </cell>
          <cell r="V37">
            <v>6371.4614548614663</v>
          </cell>
          <cell r="W37">
            <v>68.88520913009009</v>
          </cell>
          <cell r="X37">
            <v>15.093806946549499</v>
          </cell>
          <cell r="Y37">
            <v>9.9726692237634129</v>
          </cell>
          <cell r="Z37">
            <v>43.471729112195121</v>
          </cell>
          <cell r="AB37">
            <v>208.63246086956525</v>
          </cell>
        </row>
        <row r="38">
          <cell r="A38">
            <v>35764</v>
          </cell>
          <cell r="B38">
            <v>352.10396424341457</v>
          </cell>
          <cell r="C38">
            <v>204.0911487223249</v>
          </cell>
          <cell r="D38">
            <v>387.21580245109675</v>
          </cell>
          <cell r="E38">
            <v>95</v>
          </cell>
          <cell r="G38">
            <v>155.73770491803285</v>
          </cell>
          <cell r="H38">
            <v>1593.0051715032564</v>
          </cell>
          <cell r="I38">
            <v>1238.0029173941787</v>
          </cell>
          <cell r="J38">
            <v>417.43689499684518</v>
          </cell>
          <cell r="K38">
            <v>1981.3728262336158</v>
          </cell>
          <cell r="L38">
            <v>2363.9584517832463</v>
          </cell>
          <cell r="M38">
            <v>51</v>
          </cell>
          <cell r="N38">
            <v>3.53335</v>
          </cell>
          <cell r="P38">
            <v>20.22</v>
          </cell>
          <cell r="Q38">
            <v>55.7</v>
          </cell>
          <cell r="R38">
            <v>42.145146269577523</v>
          </cell>
          <cell r="S38">
            <v>56.022377348325719</v>
          </cell>
          <cell r="T38">
            <v>104.40958215165652</v>
          </cell>
          <cell r="U38">
            <v>2457.6990356445313</v>
          </cell>
          <cell r="V38">
            <v>7118.7970958880196</v>
          </cell>
          <cell r="W38">
            <v>68.706286508972966</v>
          </cell>
          <cell r="X38">
            <v>14.523149275395031</v>
          </cell>
          <cell r="Y38">
            <v>9.7374470644048436</v>
          </cell>
          <cell r="Z38">
            <v>41.042312049571514</v>
          </cell>
          <cell r="AB38">
            <v>207.60657368421053</v>
          </cell>
        </row>
        <row r="39">
          <cell r="A39">
            <v>35795</v>
          </cell>
          <cell r="B39">
            <v>350.45609756234848</v>
          </cell>
          <cell r="C39">
            <v>223.50375005926134</v>
          </cell>
          <cell r="D39">
            <v>409.17016492849444</v>
          </cell>
          <cell r="E39">
            <v>81</v>
          </cell>
          <cell r="G39">
            <v>132.78688524590169</v>
          </cell>
          <cell r="H39">
            <v>1601.9706649217965</v>
          </cell>
          <cell r="I39">
            <v>1260.6573290840975</v>
          </cell>
          <cell r="J39">
            <v>439.12471721633148</v>
          </cell>
          <cell r="K39">
            <v>1968.9769093613568</v>
          </cell>
          <cell r="L39">
            <v>2445.5782074104559</v>
          </cell>
          <cell r="M39">
            <v>51.5</v>
          </cell>
          <cell r="N39">
            <v>3.5343888888888886</v>
          </cell>
          <cell r="P39">
            <v>18.323181818181819</v>
          </cell>
          <cell r="Q39">
            <v>54.5</v>
          </cell>
          <cell r="R39">
            <v>40.113574946563865</v>
          </cell>
          <cell r="S39">
            <v>55.55384320233761</v>
          </cell>
          <cell r="T39">
            <v>104.40958215165652</v>
          </cell>
          <cell r="U39">
            <v>1843.69482421875</v>
          </cell>
          <cell r="V39">
            <v>7724.162160856341</v>
          </cell>
          <cell r="W39">
            <v>68.482633232576447</v>
          </cell>
          <cell r="X39">
            <v>14.587332716865529</v>
          </cell>
          <cell r="Y39">
            <v>9.7966763172896183</v>
          </cell>
          <cell r="Z39">
            <v>41.13394829110085</v>
          </cell>
          <cell r="AB39">
            <v>202.01188636363639</v>
          </cell>
        </row>
        <row r="40">
          <cell r="A40">
            <v>35826</v>
          </cell>
          <cell r="B40">
            <v>295.91191076759549</v>
          </cell>
          <cell r="C40">
            <v>193.60834400037925</v>
          </cell>
          <cell r="D40">
            <v>373.56542163613449</v>
          </cell>
          <cell r="E40">
            <v>88</v>
          </cell>
          <cell r="G40">
            <v>144.26229508196727</v>
          </cell>
          <cell r="H40">
            <v>1690.1992706087892</v>
          </cell>
          <cell r="I40">
            <v>1338.3295977352477</v>
          </cell>
          <cell r="J40">
            <v>446.10347189091863</v>
          </cell>
          <cell r="K40">
            <v>1974.0226722663226</v>
          </cell>
          <cell r="L40">
            <v>2344.9536218352991</v>
          </cell>
          <cell r="M40">
            <v>46</v>
          </cell>
          <cell r="N40">
            <v>3.5771904761904758</v>
          </cell>
          <cell r="P40">
            <v>16.749500000000001</v>
          </cell>
          <cell r="Q40">
            <v>53.8</v>
          </cell>
          <cell r="R40">
            <v>42.742667246934481</v>
          </cell>
          <cell r="S40">
            <v>56.131584636656477</v>
          </cell>
          <cell r="T40">
            <v>103.35202653133588</v>
          </cell>
          <cell r="U40">
            <v>3009.0525512695313</v>
          </cell>
          <cell r="V40">
            <v>6112.280172258017</v>
          </cell>
          <cell r="W40">
            <v>68.706286508972966</v>
          </cell>
          <cell r="X40">
            <v>14.209164110770717</v>
          </cell>
          <cell r="Y40">
            <v>9.5415274437439024</v>
          </cell>
          <cell r="Z40">
            <v>40.074086555042847</v>
          </cell>
          <cell r="AB40">
            <v>197.38302999999999</v>
          </cell>
        </row>
        <row r="41">
          <cell r="A41">
            <v>35854</v>
          </cell>
          <cell r="B41">
            <v>285.33154153917042</v>
          </cell>
          <cell r="C41">
            <v>179.37243635329253</v>
          </cell>
          <cell r="D41">
            <v>343.87584336359151</v>
          </cell>
          <cell r="E41">
            <v>93</v>
          </cell>
          <cell r="G41">
            <v>152.45901639344268</v>
          </cell>
          <cell r="H41">
            <v>1645.6774453371775</v>
          </cell>
          <cell r="I41">
            <v>1304.5502517333152</v>
          </cell>
          <cell r="J41">
            <v>395.64170732082675</v>
          </cell>
          <cell r="K41">
            <v>1900.72151914031</v>
          </cell>
          <cell r="L41">
            <v>2189.8388259878179</v>
          </cell>
          <cell r="M41">
            <v>45.9</v>
          </cell>
          <cell r="N41">
            <v>3.5942999999999992</v>
          </cell>
          <cell r="P41">
            <v>16.080526315789474</v>
          </cell>
          <cell r="Q41">
            <v>52.9</v>
          </cell>
          <cell r="R41">
            <v>45.697076523866116</v>
          </cell>
          <cell r="S41">
            <v>57.537935297290574</v>
          </cell>
          <cell r="T41">
            <v>106.81311765238527</v>
          </cell>
          <cell r="U41">
            <v>228.01177978515625</v>
          </cell>
          <cell r="V41">
            <v>6518.9136549707455</v>
          </cell>
          <cell r="W41">
            <v>68.66155585369367</v>
          </cell>
          <cell r="X41">
            <v>12.994509398097387</v>
          </cell>
          <cell r="Y41">
            <v>8.8505781509837966</v>
          </cell>
          <cell r="Z41">
            <v>35.95740646433751</v>
          </cell>
          <cell r="AB41">
            <v>195.45297368421055</v>
          </cell>
        </row>
        <row r="42">
          <cell r="A42">
            <v>35885</v>
          </cell>
          <cell r="B42">
            <v>350.0077631674759</v>
          </cell>
          <cell r="C42">
            <v>200.20862845493761</v>
          </cell>
          <cell r="D42">
            <v>387.1020492776388</v>
          </cell>
          <cell r="E42">
            <v>97</v>
          </cell>
          <cell r="G42">
            <v>159.01639344262301</v>
          </cell>
          <cell r="H42">
            <v>1686.8372105768367</v>
          </cell>
          <cell r="I42">
            <v>1309.6070400569579</v>
          </cell>
          <cell r="J42">
            <v>509.55645670139592</v>
          </cell>
          <cell r="K42">
            <v>2057.1587570880515</v>
          </cell>
          <cell r="L42">
            <v>2411.3869957060174</v>
          </cell>
          <cell r="M42">
            <v>46.4</v>
          </cell>
          <cell r="N42">
            <v>3.5862499999999997</v>
          </cell>
          <cell r="P42">
            <v>14.944999999999999</v>
          </cell>
          <cell r="Q42">
            <v>52.9</v>
          </cell>
          <cell r="R42">
            <v>43.041427735612963</v>
          </cell>
          <cell r="S42">
            <v>56.773078454929802</v>
          </cell>
          <cell r="T42">
            <v>102.48675375107354</v>
          </cell>
          <cell r="U42">
            <v>4276.7201538085938</v>
          </cell>
          <cell r="V42">
            <v>6470.0766068855064</v>
          </cell>
          <cell r="W42">
            <v>68.527363887855827</v>
          </cell>
          <cell r="X42">
            <v>15.360821815220897</v>
          </cell>
          <cell r="Y42">
            <v>10.812053240417786</v>
          </cell>
          <cell r="Z42">
            <v>40.56705674990112</v>
          </cell>
          <cell r="AB42">
            <v>193.51634090909093</v>
          </cell>
        </row>
        <row r="43">
          <cell r="A43">
            <v>35915</v>
          </cell>
          <cell r="B43">
            <v>280.46760374148869</v>
          </cell>
          <cell r="C43">
            <v>223.11549803252262</v>
          </cell>
          <cell r="D43">
            <v>395.63353728699019</v>
          </cell>
          <cell r="E43">
            <v>92</v>
          </cell>
          <cell r="G43">
            <v>150.8196721311476</v>
          </cell>
          <cell r="H43">
            <v>1711.492317477821</v>
          </cell>
          <cell r="I43">
            <v>1369.8839568747774</v>
          </cell>
          <cell r="J43">
            <v>431.82386617214792</v>
          </cell>
          <cell r="K43">
            <v>1908.9202190049011</v>
          </cell>
          <cell r="L43">
            <v>2234.8167297581376</v>
          </cell>
          <cell r="M43">
            <v>45.9</v>
          </cell>
          <cell r="N43">
            <v>3.7050555555555551</v>
          </cell>
          <cell r="P43">
            <v>15.460476190476189</v>
          </cell>
          <cell r="Q43">
            <v>52.2</v>
          </cell>
          <cell r="R43">
            <v>43.692061688734988</v>
          </cell>
          <cell r="S43">
            <v>57.524818102027233</v>
          </cell>
          <cell r="T43">
            <v>104.89028925180227</v>
          </cell>
          <cell r="U43">
            <v>2940.7986450195313</v>
          </cell>
          <cell r="V43">
            <v>6492.8279527927207</v>
          </cell>
          <cell r="W43">
            <v>69.466707648720728</v>
          </cell>
          <cell r="X43">
            <v>16.157281603031279</v>
          </cell>
          <cell r="Y43">
            <v>11.758415328781137</v>
          </cell>
          <cell r="Z43">
            <v>40.532858184838503</v>
          </cell>
          <cell r="AB43">
            <v>190.2197904761905</v>
          </cell>
        </row>
        <row r="44">
          <cell r="A44">
            <v>35946</v>
          </cell>
          <cell r="B44">
            <v>312.57798901894358</v>
          </cell>
          <cell r="C44">
            <v>169.92497036931684</v>
          </cell>
          <cell r="D44">
            <v>349.33599568957646</v>
          </cell>
          <cell r="E44">
            <v>87</v>
          </cell>
          <cell r="G44">
            <v>142.62295081967218</v>
          </cell>
          <cell r="H44">
            <v>1642.5191465192827</v>
          </cell>
          <cell r="I44">
            <v>1317.4956298418404</v>
          </cell>
          <cell r="J44">
            <v>434.5080025854507</v>
          </cell>
          <cell r="K44">
            <v>1878.0995651530643</v>
          </cell>
          <cell r="L44">
            <v>2211.6979324589001</v>
          </cell>
          <cell r="M44">
            <v>47.4</v>
          </cell>
          <cell r="N44">
            <v>3.6654736842105264</v>
          </cell>
          <cell r="P44">
            <v>14.698500000000001</v>
          </cell>
          <cell r="Q44">
            <v>50.9</v>
          </cell>
          <cell r="R44">
            <v>46.473853794430163</v>
          </cell>
          <cell r="S44">
            <v>56.98152380883473</v>
          </cell>
          <cell r="T44">
            <v>102.00604665092779</v>
          </cell>
          <cell r="U44">
            <v>2474.0831909179688</v>
          </cell>
          <cell r="V44">
            <v>6444.0203968057658</v>
          </cell>
          <cell r="W44">
            <v>69.735091580396414</v>
          </cell>
          <cell r="X44">
            <v>17.618041818284421</v>
          </cell>
          <cell r="Y44">
            <v>13.044255437748328</v>
          </cell>
          <cell r="Z44">
            <v>42.962908708239944</v>
          </cell>
          <cell r="AB44">
            <v>186.52881500000001</v>
          </cell>
        </row>
        <row r="45">
          <cell r="A45">
            <v>35976</v>
          </cell>
          <cell r="B45">
            <v>335.63052073978025</v>
          </cell>
          <cell r="C45">
            <v>198.78503769022896</v>
          </cell>
          <cell r="D45">
            <v>376.1817446256689</v>
          </cell>
          <cell r="E45">
            <v>94</v>
          </cell>
          <cell r="G45">
            <v>154.09836065573776</v>
          </cell>
          <cell r="H45">
            <v>1638.0363998100129</v>
          </cell>
          <cell r="I45">
            <v>1310.1127188893222</v>
          </cell>
          <cell r="J45">
            <v>495.49158189568942</v>
          </cell>
          <cell r="K45">
            <v>1964.7708582236828</v>
          </cell>
          <cell r="L45">
            <v>2311.2311687072947</v>
          </cell>
          <cell r="M45">
            <v>47.4</v>
          </cell>
          <cell r="N45">
            <v>3.6642272727272727</v>
          </cell>
          <cell r="P45">
            <v>13.62</v>
          </cell>
          <cell r="Q45">
            <v>48.9</v>
          </cell>
          <cell r="R45">
            <v>45.962641402691439</v>
          </cell>
          <cell r="S45">
            <v>56.465181924875672</v>
          </cell>
          <cell r="T45">
            <v>102.87131943119013</v>
          </cell>
          <cell r="U45">
            <v>2518.5401000976563</v>
          </cell>
          <cell r="V45">
            <v>7022.1694185713231</v>
          </cell>
          <cell r="W45">
            <v>70.003475512072114</v>
          </cell>
          <cell r="X45">
            <v>17.060697217188</v>
          </cell>
          <cell r="Y45">
            <v>12.581164973757463</v>
          </cell>
          <cell r="Z45">
            <v>41.883270681081072</v>
          </cell>
          <cell r="AB45">
            <v>181.8170090909091</v>
          </cell>
        </row>
        <row r="46">
          <cell r="A46">
            <v>36007</v>
          </cell>
          <cell r="B46">
            <v>299.4753425195114</v>
          </cell>
          <cell r="C46">
            <v>193.34950931588676</v>
          </cell>
          <cell r="D46">
            <v>365.7164526675312</v>
          </cell>
          <cell r="E46">
            <v>90</v>
          </cell>
          <cell r="G46">
            <v>147.54098360655743</v>
          </cell>
          <cell r="H46">
            <v>1602.1744261358542</v>
          </cell>
          <cell r="I46">
            <v>1288.3685290976589</v>
          </cell>
          <cell r="J46">
            <v>448.78760830422141</v>
          </cell>
          <cell r="K46">
            <v>1892.8956097542507</v>
          </cell>
          <cell r="L46">
            <v>2234.4045029347521</v>
          </cell>
          <cell r="M46">
            <v>50.2</v>
          </cell>
          <cell r="N46">
            <v>3.66004347826087</v>
          </cell>
          <cell r="P46">
            <v>14.068636363636358</v>
          </cell>
          <cell r="Q46">
            <v>49.2</v>
          </cell>
          <cell r="R46">
            <v>43.824844128147646</v>
          </cell>
          <cell r="S46">
            <v>56.897738624623678</v>
          </cell>
          <cell r="T46">
            <v>103.64045079142333</v>
          </cell>
          <cell r="U46">
            <v>2824.354736328125</v>
          </cell>
          <cell r="V46">
            <v>6477.1927637615954</v>
          </cell>
          <cell r="W46">
            <v>69.914014201513453</v>
          </cell>
          <cell r="X46">
            <v>17.001239495001609</v>
          </cell>
          <cell r="Y46">
            <v>12.287011345150008</v>
          </cell>
          <cell r="Z46">
            <v>43.124340795781144</v>
          </cell>
          <cell r="AB46">
            <v>173.74496818181819</v>
          </cell>
        </row>
        <row r="47">
          <cell r="A47">
            <v>36038</v>
          </cell>
          <cell r="B47">
            <v>301.27696914165944</v>
          </cell>
          <cell r="C47">
            <v>205.51473948703361</v>
          </cell>
          <cell r="D47">
            <v>389.37711274679913</v>
          </cell>
          <cell r="E47">
            <v>80</v>
          </cell>
          <cell r="G47">
            <v>131.1475409836066</v>
          </cell>
          <cell r="H47">
            <v>1549.2983910878756</v>
          </cell>
          <cell r="I47">
            <v>1305.5616093980439</v>
          </cell>
          <cell r="J47">
            <v>442.02358454269842</v>
          </cell>
          <cell r="K47">
            <v>1888.2835368331423</v>
          </cell>
          <cell r="L47">
            <v>2251.5320937573715</v>
          </cell>
          <cell r="M47">
            <v>53.8</v>
          </cell>
          <cell r="N47">
            <v>3.7075714285714279</v>
          </cell>
          <cell r="P47">
            <v>13.39</v>
          </cell>
          <cell r="Q47">
            <v>49.3</v>
          </cell>
          <cell r="R47">
            <v>45.902889304955735</v>
          </cell>
          <cell r="S47">
            <v>58.100154825051234</v>
          </cell>
          <cell r="T47">
            <v>101.90990523089864</v>
          </cell>
          <cell r="U47">
            <v>2166.7635803222656</v>
          </cell>
          <cell r="V47">
            <v>6627.3042197766945</v>
          </cell>
          <cell r="W47">
            <v>70.271859443747701</v>
          </cell>
          <cell r="X47">
            <v>16.265115420106415</v>
          </cell>
          <cell r="Y47">
            <v>11.427546568294829</v>
          </cell>
          <cell r="Z47">
            <v>43.071688447198412</v>
          </cell>
          <cell r="AB47">
            <v>167.45829523809522</v>
          </cell>
        </row>
        <row r="48">
          <cell r="A48">
            <v>36068</v>
          </cell>
          <cell r="B48">
            <v>319.89905865981746</v>
          </cell>
          <cell r="C48">
            <v>201.8910539041388</v>
          </cell>
          <cell r="D48">
            <v>388.23958101221893</v>
          </cell>
          <cell r="E48">
            <v>80</v>
          </cell>
          <cell r="G48">
            <v>131.1475409836066</v>
          </cell>
          <cell r="H48">
            <v>1564.6823627492333</v>
          </cell>
          <cell r="I48">
            <v>1255.7016765269277</v>
          </cell>
          <cell r="J48">
            <v>436.65531171609291</v>
          </cell>
          <cell r="K48">
            <v>1897.6505287516704</v>
          </cell>
          <cell r="L48">
            <v>2226.0992225414943</v>
          </cell>
          <cell r="M48">
            <v>48.5</v>
          </cell>
          <cell r="N48">
            <v>3.8448888888888879</v>
          </cell>
          <cell r="P48">
            <v>14.965238095238094</v>
          </cell>
          <cell r="Q48">
            <v>48.7</v>
          </cell>
          <cell r="R48">
            <v>46.261401891369921</v>
          </cell>
          <cell r="S48">
            <v>57.572467972790697</v>
          </cell>
          <cell r="T48">
            <v>102.77517801116099</v>
          </cell>
          <cell r="U48">
            <v>3059.1186981201172</v>
          </cell>
          <cell r="V48">
            <v>6746.6435510096517</v>
          </cell>
          <cell r="W48">
            <v>71.255933859891869</v>
          </cell>
          <cell r="X48">
            <v>15.359088490486938</v>
          </cell>
          <cell r="Y48">
            <v>10.531593736813303</v>
          </cell>
          <cell r="Z48">
            <v>42.109837599472641</v>
          </cell>
          <cell r="AB48">
            <v>165.98716666666667</v>
          </cell>
        </row>
        <row r="49">
          <cell r="A49">
            <v>36099</v>
          </cell>
          <cell r="B49">
            <v>330.56217513014627</v>
          </cell>
          <cell r="C49">
            <v>201.76163656189257</v>
          </cell>
          <cell r="D49">
            <v>389.94587861408922</v>
          </cell>
          <cell r="E49">
            <v>80</v>
          </cell>
          <cell r="G49">
            <v>131.1475409836066</v>
          </cell>
          <cell r="H49">
            <v>1564.0710791070603</v>
          </cell>
          <cell r="I49">
            <v>1267.1300181383601</v>
          </cell>
          <cell r="J49">
            <v>439.55417904245985</v>
          </cell>
          <cell r="K49">
            <v>1911.3269283267364</v>
          </cell>
          <cell r="L49">
            <v>2214.9237807095365</v>
          </cell>
          <cell r="M49">
            <v>52.4</v>
          </cell>
          <cell r="N49">
            <v>4.194</v>
          </cell>
          <cell r="P49">
            <v>14.385454545454548</v>
          </cell>
          <cell r="Q49">
            <v>48.7</v>
          </cell>
          <cell r="R49">
            <v>46.746057795226115</v>
          </cell>
          <cell r="S49">
            <v>59.042850802985136</v>
          </cell>
          <cell r="T49">
            <v>103.83273363148163</v>
          </cell>
          <cell r="U49">
            <v>3758.7559509277344</v>
          </cell>
          <cell r="V49">
            <v>6310.0240173426655</v>
          </cell>
          <cell r="W49">
            <v>73.403005313297371</v>
          </cell>
          <cell r="X49">
            <v>15.891230882699128</v>
          </cell>
          <cell r="Y49">
            <v>10.765106292308058</v>
          </cell>
          <cell r="Z49">
            <v>44.296786933684899</v>
          </cell>
          <cell r="AB49">
            <v>169.76327272727269</v>
          </cell>
        </row>
        <row r="50">
          <cell r="A50">
            <v>36129</v>
          </cell>
          <cell r="B50">
            <v>346.73793992284624</v>
          </cell>
          <cell r="C50">
            <v>171.99564784525671</v>
          </cell>
          <cell r="D50">
            <v>345.69589413891981</v>
          </cell>
          <cell r="E50">
            <v>76</v>
          </cell>
          <cell r="G50">
            <v>124.59016393442627</v>
          </cell>
          <cell r="H50">
            <v>1683.8826729729997</v>
          </cell>
          <cell r="I50">
            <v>1336.1046108728449</v>
          </cell>
          <cell r="J50">
            <v>459.95361578356085</v>
          </cell>
          <cell r="K50">
            <v>1914.4451161342806</v>
          </cell>
          <cell r="L50">
            <v>2177.7306020543942</v>
          </cell>
          <cell r="M50">
            <v>45.3</v>
          </cell>
          <cell r="N50">
            <v>4.2263333333333328</v>
          </cell>
          <cell r="P50">
            <v>13.023157894736844</v>
          </cell>
          <cell r="Q50">
            <v>48.2</v>
          </cell>
          <cell r="R50">
            <v>49.474736925156222</v>
          </cell>
          <cell r="S50">
            <v>58.447744991347349</v>
          </cell>
          <cell r="T50">
            <v>102.48675375107354</v>
          </cell>
          <cell r="U50">
            <v>2104.0384521484375</v>
          </cell>
          <cell r="V50">
            <v>6573.2015769702903</v>
          </cell>
          <cell r="W50">
            <v>74.342349074162158</v>
          </cell>
          <cell r="X50">
            <v>15.767187662931311</v>
          </cell>
          <cell r="Y50">
            <v>10.736806603031097</v>
          </cell>
          <cell r="Z50">
            <v>43.642197066842456</v>
          </cell>
          <cell r="AB50">
            <v>170.59769500000002</v>
          </cell>
        </row>
        <row r="51">
          <cell r="A51">
            <v>36160</v>
          </cell>
          <cell r="B51">
            <v>354.36160886026909</v>
          </cell>
          <cell r="C51">
            <v>178.72534964206133</v>
          </cell>
          <cell r="D51">
            <v>352.86234406677499</v>
          </cell>
          <cell r="E51">
            <v>86</v>
          </cell>
          <cell r="G51">
            <v>140.9836065573771</v>
          </cell>
          <cell r="H51">
            <v>1524.7451647939201</v>
          </cell>
          <cell r="I51">
            <v>1265.3095743418485</v>
          </cell>
          <cell r="J51">
            <v>429.03236430231311</v>
          </cell>
          <cell r="K51">
            <v>1866.8023144795316</v>
          </cell>
          <cell r="L51">
            <v>2226.5082816922754</v>
          </cell>
          <cell r="M51">
            <v>45</v>
          </cell>
          <cell r="N51">
            <v>4.1764090909090896</v>
          </cell>
          <cell r="P51">
            <v>11.296818181818182</v>
          </cell>
          <cell r="Q51">
            <v>46.8</v>
          </cell>
          <cell r="R51">
            <v>47.874708530233704</v>
          </cell>
          <cell r="S51">
            <v>58.141292825831933</v>
          </cell>
          <cell r="T51">
            <v>101.81376381086949</v>
          </cell>
          <cell r="U51">
            <v>2917.3262329101563</v>
          </cell>
          <cell r="V51">
            <v>6841.5428429123549</v>
          </cell>
          <cell r="W51">
            <v>74.387079729441339</v>
          </cell>
          <cell r="X51">
            <v>16.993629180909384</v>
          </cell>
          <cell r="Y51">
            <v>11.802077016868502</v>
          </cell>
          <cell r="Z51">
            <v>45.761741113249833</v>
          </cell>
          <cell r="AB51">
            <v>162.53651363636365</v>
          </cell>
        </row>
        <row r="52">
          <cell r="A52">
            <v>36191</v>
          </cell>
          <cell r="B52">
            <v>330.71254735342899</v>
          </cell>
          <cell r="C52">
            <v>171.34856113402549</v>
          </cell>
          <cell r="D52">
            <v>343.53458384321749</v>
          </cell>
          <cell r="E52">
            <v>87</v>
          </cell>
          <cell r="G52">
            <v>142.62295081967218</v>
          </cell>
          <cell r="H52">
            <v>1635.1837428132046</v>
          </cell>
          <cell r="I52">
            <v>1305.8650166974624</v>
          </cell>
          <cell r="J52">
            <v>457.48421028332234</v>
          </cell>
          <cell r="K52">
            <v>1860.8820906551932</v>
          </cell>
          <cell r="L52">
            <v>2213.0925191082624</v>
          </cell>
          <cell r="M52">
            <v>40.9</v>
          </cell>
          <cell r="N52">
            <v>4.0797999999999988</v>
          </cell>
          <cell r="O52">
            <v>4.7390850000000002</v>
          </cell>
          <cell r="P52">
            <v>12.486842105263158</v>
          </cell>
          <cell r="Q52">
            <v>50.6</v>
          </cell>
          <cell r="R52">
            <v>47.157683357405354</v>
          </cell>
          <cell r="S52">
            <v>57.249674941004137</v>
          </cell>
          <cell r="T52">
            <v>101.81376381086949</v>
          </cell>
          <cell r="U52">
            <v>2678.2522583007813</v>
          </cell>
          <cell r="V52">
            <v>6722.4706414577167</v>
          </cell>
          <cell r="W52">
            <v>74.042966798377918</v>
          </cell>
          <cell r="X52">
            <v>17.74828701805869</v>
          </cell>
          <cell r="Y52">
            <v>12.526809403916156</v>
          </cell>
          <cell r="Z52">
            <v>46.682225791957805</v>
          </cell>
          <cell r="AB52">
            <v>164.09124736842108</v>
          </cell>
        </row>
        <row r="53">
          <cell r="A53">
            <v>36219</v>
          </cell>
          <cell r="B53">
            <v>505.2644907764867</v>
          </cell>
          <cell r="C53">
            <v>212.11502394159197</v>
          </cell>
          <cell r="D53">
            <v>410.87646253036473</v>
          </cell>
          <cell r="E53">
            <v>83</v>
          </cell>
          <cell r="G53">
            <v>136.06557377049185</v>
          </cell>
          <cell r="H53">
            <v>1577.1117968067545</v>
          </cell>
          <cell r="I53">
            <v>1267.2311539048328</v>
          </cell>
          <cell r="J53">
            <v>459.09469213130404</v>
          </cell>
          <cell r="K53">
            <v>1966.4837968616773</v>
          </cell>
          <cell r="L53">
            <v>2606.5392187444636</v>
          </cell>
          <cell r="M53">
            <v>46.6</v>
          </cell>
          <cell r="N53">
            <v>4.0676499999999995</v>
          </cell>
          <cell r="O53">
            <v>4.5609849999999996</v>
          </cell>
          <cell r="P53">
            <v>11.993684210526316</v>
          </cell>
          <cell r="Q53">
            <v>51.7</v>
          </cell>
          <cell r="R53">
            <v>48.366003556060534</v>
          </cell>
          <cell r="S53">
            <v>58.993599861050399</v>
          </cell>
          <cell r="T53">
            <v>103.15974369127758</v>
          </cell>
          <cell r="U53">
            <v>2608.0135498046875</v>
          </cell>
          <cell r="V53">
            <v>7176.2442808187934</v>
          </cell>
          <cell r="W53">
            <v>73.477213470405516</v>
          </cell>
          <cell r="X53">
            <v>16.454629513302159</v>
          </cell>
          <cell r="Y53">
            <v>11.55271748709286</v>
          </cell>
          <cell r="Z53">
            <v>43.61774940435069</v>
          </cell>
          <cell r="AB53">
            <v>162.78637894736843</v>
          </cell>
        </row>
        <row r="54">
          <cell r="A54">
            <v>36250</v>
          </cell>
          <cell r="B54">
            <v>427.61649968644679</v>
          </cell>
          <cell r="C54">
            <v>202.66755795761625</v>
          </cell>
          <cell r="D54">
            <v>375.27171923800478</v>
          </cell>
          <cell r="E54">
            <v>92</v>
          </cell>
          <cell r="G54">
            <v>150.8196721311476</v>
          </cell>
          <cell r="H54">
            <v>1656.9861927173808</v>
          </cell>
          <cell r="I54">
            <v>1258.6346137546404</v>
          </cell>
          <cell r="J54">
            <v>450.93491743486362</v>
          </cell>
          <cell r="K54">
            <v>1925.7054333568994</v>
          </cell>
          <cell r="L54">
            <v>2406.1263361816918</v>
          </cell>
          <cell r="M54">
            <v>50.5</v>
          </cell>
          <cell r="N54">
            <v>4.0308499999999992</v>
          </cell>
          <cell r="O54">
            <v>4.3896200000000007</v>
          </cell>
          <cell r="P54">
            <v>14.681739130434783</v>
          </cell>
          <cell r="Q54">
            <v>52.4</v>
          </cell>
          <cell r="R54">
            <v>48.239860238618512</v>
          </cell>
          <cell r="S54">
            <v>59.788020783467289</v>
          </cell>
          <cell r="T54">
            <v>103.92887505151077</v>
          </cell>
          <cell r="U54">
            <v>1946.163818359375</v>
          </cell>
          <cell r="V54">
            <v>6541.3008444983052</v>
          </cell>
          <cell r="W54">
            <v>73.335775138412444</v>
          </cell>
          <cell r="X54">
            <v>18.289827744679133</v>
          </cell>
          <cell r="Y54">
            <v>12.410682716185672</v>
          </cell>
          <cell r="Z54">
            <v>50.868119726301906</v>
          </cell>
          <cell r="AB54">
            <v>163.34586956521738</v>
          </cell>
        </row>
        <row r="55">
          <cell r="A55">
            <v>36280</v>
          </cell>
          <cell r="B55">
            <v>490.97741499062954</v>
          </cell>
          <cell r="C55">
            <v>191.92591855117811</v>
          </cell>
          <cell r="D55">
            <v>379.93559934978356</v>
          </cell>
          <cell r="E55">
            <v>100</v>
          </cell>
          <cell r="G55">
            <v>163.93442622950826</v>
          </cell>
          <cell r="H55">
            <v>1639.8702507365324</v>
          </cell>
          <cell r="I55">
            <v>1259.5448356528962</v>
          </cell>
          <cell r="J55">
            <v>470.04596869757927</v>
          </cell>
          <cell r="K55">
            <v>2022.338980696511</v>
          </cell>
          <cell r="L55">
            <v>2465.286862267506</v>
          </cell>
          <cell r="M55">
            <v>53.9</v>
          </cell>
          <cell r="N55">
            <v>4.0609999999999991</v>
          </cell>
          <cell r="O55">
            <v>4.3442411764705877</v>
          </cell>
          <cell r="P55">
            <v>17.302380952380958</v>
          </cell>
          <cell r="Q55">
            <v>52.3</v>
          </cell>
          <cell r="R55">
            <v>48.312890580295473</v>
          </cell>
          <cell r="S55">
            <v>59.06645475038934</v>
          </cell>
          <cell r="T55">
            <v>102.39061233104439</v>
          </cell>
          <cell r="U55">
            <v>3006.896240234375</v>
          </cell>
          <cell r="V55">
            <v>6973.1975361594659</v>
          </cell>
          <cell r="W55">
            <v>73.547932636402152</v>
          </cell>
          <cell r="X55">
            <v>17.666582999999996</v>
          </cell>
          <cell r="Y55">
            <v>11.442158910137755</v>
          </cell>
          <cell r="Z55">
            <v>52.158180748319047</v>
          </cell>
          <cell r="AB55">
            <v>163.08864285714284</v>
          </cell>
        </row>
        <row r="56">
          <cell r="A56">
            <v>36311</v>
          </cell>
          <cell r="B56">
            <v>454.23838821283101</v>
          </cell>
          <cell r="C56">
            <v>176.13700279713646</v>
          </cell>
          <cell r="D56">
            <v>351.49730598527879</v>
          </cell>
          <cell r="E56">
            <v>108</v>
          </cell>
          <cell r="G56">
            <v>177.04918032786892</v>
          </cell>
          <cell r="H56">
            <v>1719.6427660401298</v>
          </cell>
          <cell r="I56">
            <v>1326.6989845908697</v>
          </cell>
          <cell r="J56">
            <v>437.72896628141399</v>
          </cell>
          <cell r="K56">
            <v>1803.9412080181346</v>
          </cell>
          <cell r="L56">
            <v>2416.6218286145645</v>
          </cell>
          <cell r="M56">
            <v>58.3</v>
          </cell>
          <cell r="N56">
            <v>4.1176111111111107</v>
          </cell>
          <cell r="O56">
            <v>4.3794944444444441</v>
          </cell>
          <cell r="P56">
            <v>17.770999999999997</v>
          </cell>
          <cell r="Q56">
            <v>54.3</v>
          </cell>
          <cell r="R56">
            <v>47.622421895349653</v>
          </cell>
          <cell r="S56">
            <v>59.060546466423304</v>
          </cell>
          <cell r="T56">
            <v>102.77517801116099</v>
          </cell>
          <cell r="U56">
            <v>3394.4840087890625</v>
          </cell>
          <cell r="V56">
            <v>6664.0804813769519</v>
          </cell>
          <cell r="W56">
            <v>73.90152846638486</v>
          </cell>
          <cell r="X56">
            <v>18.56374228926153</v>
          </cell>
          <cell r="Y56">
            <v>11.741383983250458</v>
          </cell>
          <cell r="Z56">
            <v>56.368691789584702</v>
          </cell>
          <cell r="AB56">
            <v>162.61588499999999</v>
          </cell>
        </row>
        <row r="57">
          <cell r="A57">
            <v>36341</v>
          </cell>
          <cell r="B57">
            <v>389.70534508626025</v>
          </cell>
          <cell r="C57">
            <v>199.04387237472147</v>
          </cell>
          <cell r="D57">
            <v>391.87968256287559</v>
          </cell>
          <cell r="E57">
            <v>107</v>
          </cell>
          <cell r="G57">
            <v>175.40983606557384</v>
          </cell>
          <cell r="H57">
            <v>1723.2085872861398</v>
          </cell>
          <cell r="I57">
            <v>1351.679518909664</v>
          </cell>
          <cell r="J57">
            <v>480.88987980732236</v>
          </cell>
          <cell r="K57">
            <v>2065.4847795259188</v>
          </cell>
          <cell r="L57">
            <v>2531.93638826092</v>
          </cell>
          <cell r="M57">
            <v>52.4</v>
          </cell>
          <cell r="N57">
            <v>4.089227272727272</v>
          </cell>
          <cell r="O57">
            <v>4.2439363636363643</v>
          </cell>
          <cell r="P57">
            <v>17.920000000000002</v>
          </cell>
          <cell r="Q57">
            <v>55.8</v>
          </cell>
          <cell r="R57">
            <v>50.224957707837746</v>
          </cell>
          <cell r="S57">
            <v>60.163017433945761</v>
          </cell>
          <cell r="T57">
            <v>103.73659221145249</v>
          </cell>
          <cell r="U57">
            <v>3650.9835205078125</v>
          </cell>
          <cell r="V57">
            <v>6976.4767424550955</v>
          </cell>
          <cell r="W57">
            <v>74.113685964374469</v>
          </cell>
          <cell r="X57">
            <v>18.845456716543048</v>
          </cell>
          <cell r="Y57">
            <v>12.167507521781541</v>
          </cell>
          <cell r="Z57">
            <v>55.850187450494396</v>
          </cell>
          <cell r="AB57">
            <v>161.92098636363636</v>
          </cell>
        </row>
        <row r="58">
          <cell r="A58">
            <v>36372</v>
          </cell>
          <cell r="B58">
            <v>431.67514622186928</v>
          </cell>
          <cell r="C58">
            <v>207.58541696297348</v>
          </cell>
          <cell r="D58">
            <v>392.44844843016563</v>
          </cell>
          <cell r="E58">
            <v>106</v>
          </cell>
          <cell r="G58">
            <v>173.77049180327876</v>
          </cell>
          <cell r="H58">
            <v>1815.0030142191426</v>
          </cell>
          <cell r="I58">
            <v>1398.5053787865945</v>
          </cell>
          <cell r="J58">
            <v>489.15701996029492</v>
          </cell>
          <cell r="K58">
            <v>2140.3592280008747</v>
          </cell>
          <cell r="L58">
            <v>2635.9730518436722</v>
          </cell>
          <cell r="M58">
            <v>57.4</v>
          </cell>
          <cell r="N58">
            <v>4.0966190476190478</v>
          </cell>
          <cell r="O58">
            <v>4.2384380952380942</v>
          </cell>
          <cell r="P58">
            <v>20.09571428571428</v>
          </cell>
          <cell r="Q58">
            <v>53.6</v>
          </cell>
          <cell r="R58">
            <v>50.855674295047862</v>
          </cell>
          <cell r="S58">
            <v>60.740346603028271</v>
          </cell>
          <cell r="T58">
            <v>103.25588511130674</v>
          </cell>
          <cell r="U58">
            <v>2988.9672241210938</v>
          </cell>
          <cell r="V58">
            <v>6916.7876755244824</v>
          </cell>
          <cell r="W58">
            <v>74.325843462364077</v>
          </cell>
          <cell r="X58">
            <v>20.6514877306514</v>
          </cell>
          <cell r="Y58">
            <v>13.830428683305179</v>
          </cell>
          <cell r="Z58">
            <v>58.449237607910341</v>
          </cell>
          <cell r="AB58">
            <v>155.53588095238095</v>
          </cell>
        </row>
        <row r="59">
          <cell r="A59">
            <v>36403</v>
          </cell>
          <cell r="B59">
            <v>517.80732472515183</v>
          </cell>
          <cell r="C59">
            <v>223.50375005926134</v>
          </cell>
          <cell r="D59">
            <v>398.36361344998261</v>
          </cell>
          <cell r="E59">
            <v>87</v>
          </cell>
          <cell r="G59">
            <v>142.62295081967218</v>
          </cell>
          <cell r="H59">
            <v>1826.311761599346</v>
          </cell>
          <cell r="I59">
            <v>1401.0337729484156</v>
          </cell>
          <cell r="J59">
            <v>485.18449806860679</v>
          </cell>
          <cell r="K59">
            <v>2173.7742941234715</v>
          </cell>
          <cell r="L59">
            <v>2737.0604451077206</v>
          </cell>
          <cell r="M59">
            <v>55.1</v>
          </cell>
          <cell r="N59">
            <v>4.202590909090909</v>
          </cell>
          <cell r="O59">
            <v>4.457459090909091</v>
          </cell>
          <cell r="P59">
            <v>21.279090909090904</v>
          </cell>
          <cell r="Q59">
            <v>54.8</v>
          </cell>
          <cell r="R59">
            <v>49.527849900921289</v>
          </cell>
          <cell r="S59">
            <v>62.545793020847128</v>
          </cell>
          <cell r="T59">
            <v>104.89028925180227</v>
          </cell>
          <cell r="U59">
            <v>3194.6851806640625</v>
          </cell>
          <cell r="V59">
            <v>7623.2462476125293</v>
          </cell>
          <cell r="W59">
            <v>74.679439292346771</v>
          </cell>
          <cell r="X59">
            <v>21.571733592228313</v>
          </cell>
          <cell r="Y59">
            <v>14.726663212010182</v>
          </cell>
          <cell r="Z59">
            <v>59.5025382249176</v>
          </cell>
          <cell r="AB59">
            <v>164.72375909090908</v>
          </cell>
        </row>
        <row r="60">
          <cell r="A60">
            <v>36433</v>
          </cell>
          <cell r="B60">
            <v>414.72685276303622</v>
          </cell>
          <cell r="C60">
            <v>204.6088180913099</v>
          </cell>
          <cell r="D60">
            <v>372.99665576884439</v>
          </cell>
          <cell r="E60">
            <v>101</v>
          </cell>
          <cell r="G60">
            <v>165.57377049180334</v>
          </cell>
          <cell r="H60">
            <v>1903.8429035483089</v>
          </cell>
          <cell r="I60">
            <v>1449.2755335559661</v>
          </cell>
          <cell r="J60">
            <v>464.99979224057006</v>
          </cell>
          <cell r="K60">
            <v>2167.7873238908192</v>
          </cell>
          <cell r="L60">
            <v>2721.6909432056882</v>
          </cell>
          <cell r="M60">
            <v>48.7</v>
          </cell>
          <cell r="N60">
            <v>4.2466999999999997</v>
          </cell>
          <cell r="O60">
            <v>4.4605599999999992</v>
          </cell>
          <cell r="P60">
            <v>23.789047619047615</v>
          </cell>
          <cell r="Q60">
            <v>57</v>
          </cell>
          <cell r="R60">
            <v>53.770248840155695</v>
          </cell>
          <cell r="S60">
            <v>66.851618899569772</v>
          </cell>
          <cell r="T60">
            <v>104.12115789156908</v>
          </cell>
          <cell r="U60">
            <v>2470.8477172851563</v>
          </cell>
          <cell r="V60">
            <v>6530.2432722838603</v>
          </cell>
          <cell r="W60">
            <v>75.033035122329466</v>
          </cell>
          <cell r="X60">
            <v>21.18455036343115</v>
          </cell>
          <cell r="Y60">
            <v>14.294136959291951</v>
          </cell>
          <cell r="Z60">
            <v>59.366615727883975</v>
          </cell>
          <cell r="AB60">
            <v>167.74369999999999</v>
          </cell>
        </row>
        <row r="61">
          <cell r="A61">
            <v>36464</v>
          </cell>
          <cell r="B61">
            <v>401.64830005263536</v>
          </cell>
          <cell r="C61">
            <v>198.91445503247519</v>
          </cell>
          <cell r="D61">
            <v>364.46516775949294</v>
          </cell>
          <cell r="E61">
            <v>90</v>
          </cell>
          <cell r="G61">
            <v>147.54098360655743</v>
          </cell>
          <cell r="H61">
            <v>1848.0123308964935</v>
          </cell>
          <cell r="I61">
            <v>1370.895314539506</v>
          </cell>
          <cell r="J61">
            <v>466.61027408855176</v>
          </cell>
          <cell r="K61">
            <v>2024.7653467878765</v>
          </cell>
          <cell r="L61">
            <v>2547.2791367052523</v>
          </cell>
          <cell r="M61">
            <v>55.6</v>
          </cell>
          <cell r="N61">
            <v>4.2640476190476191</v>
          </cell>
          <cell r="O61">
            <v>4.5675238095238102</v>
          </cell>
          <cell r="P61">
            <v>22.674761904761905</v>
          </cell>
          <cell r="Q61">
            <v>57.2</v>
          </cell>
          <cell r="R61">
            <v>54.002618109127852</v>
          </cell>
          <cell r="S61">
            <v>64.332014108430329</v>
          </cell>
          <cell r="T61">
            <v>103.25588511130674</v>
          </cell>
          <cell r="U61">
            <v>3973.9437866210938</v>
          </cell>
          <cell r="V61">
            <v>6965.8887060866291</v>
          </cell>
          <cell r="W61">
            <v>75.528069284305232</v>
          </cell>
          <cell r="X61">
            <v>21.97526383118349</v>
          </cell>
          <cell r="Y61">
            <v>14.511793136018653</v>
          </cell>
          <cell r="Z61">
            <v>63.332829656954516</v>
          </cell>
          <cell r="AB61">
            <v>166.82946666666669</v>
          </cell>
        </row>
        <row r="62">
          <cell r="A62">
            <v>36494</v>
          </cell>
          <cell r="B62">
            <v>390.7872484845409</v>
          </cell>
          <cell r="C62">
            <v>227.9039396956336</v>
          </cell>
          <cell r="D62">
            <v>415.54034264214351</v>
          </cell>
          <cell r="E62">
            <v>88</v>
          </cell>
          <cell r="G62">
            <v>144.26229508196727</v>
          </cell>
          <cell r="H62">
            <v>2044.1324994270492</v>
          </cell>
          <cell r="I62">
            <v>1558.5021613466461</v>
          </cell>
          <cell r="J62">
            <v>492.16325274319394</v>
          </cell>
          <cell r="K62">
            <v>2302.2611300243248</v>
          </cell>
          <cell r="L62">
            <v>2782.5574163133801</v>
          </cell>
          <cell r="M62">
            <v>54.5</v>
          </cell>
          <cell r="N62">
            <v>4.2262272727272725</v>
          </cell>
          <cell r="O62">
            <v>4.3717636363636361</v>
          </cell>
          <cell r="P62">
            <v>24.766500000000001</v>
          </cell>
          <cell r="Q62">
            <v>58.1</v>
          </cell>
          <cell r="R62">
            <v>53.544518693154188</v>
          </cell>
          <cell r="S62">
            <v>64.468073474290179</v>
          </cell>
          <cell r="T62">
            <v>105.27485493191888</v>
          </cell>
          <cell r="U62">
            <v>3442.5001220703125</v>
          </cell>
          <cell r="V62">
            <v>8574.8299474824453</v>
          </cell>
          <cell r="W62">
            <v>75.38663095231216</v>
          </cell>
          <cell r="X62">
            <v>21.660277790712673</v>
          </cell>
          <cell r="Y62">
            <v>14.314357925435987</v>
          </cell>
          <cell r="Z62">
            <v>62.366455491100858</v>
          </cell>
          <cell r="AB62">
            <v>168.83356666666668</v>
          </cell>
        </row>
        <row r="63">
          <cell r="A63">
            <v>36525</v>
          </cell>
          <cell r="B63">
            <v>449.19157979563965</v>
          </cell>
          <cell r="C63">
            <v>195.67902147631912</v>
          </cell>
          <cell r="D63">
            <v>396.9985753684864</v>
          </cell>
          <cell r="E63">
            <v>94</v>
          </cell>
          <cell r="G63">
            <v>154.09836065573776</v>
          </cell>
          <cell r="H63">
            <v>1977.9101048582902</v>
          </cell>
          <cell r="I63">
            <v>1498.2252445288264</v>
          </cell>
          <cell r="J63">
            <v>518.14569322396471</v>
          </cell>
          <cell r="K63">
            <v>2207.8754032975244</v>
          </cell>
          <cell r="L63">
            <v>2761.6368508064638</v>
          </cell>
          <cell r="M63">
            <v>54.6</v>
          </cell>
          <cell r="N63">
            <v>4.1928181818181818</v>
          </cell>
          <cell r="O63">
            <v>4.2424681818181806</v>
          </cell>
          <cell r="P63">
            <v>26.088571428571431</v>
          </cell>
          <cell r="Q63">
            <v>57.8</v>
          </cell>
          <cell r="R63">
            <v>53.551157815124817</v>
          </cell>
          <cell r="S63">
            <v>65.054873921447339</v>
          </cell>
          <cell r="T63">
            <v>104.98643067183143</v>
          </cell>
          <cell r="U63">
            <v>4249.3619995117188</v>
          </cell>
          <cell r="V63">
            <v>7519.1513116361921</v>
          </cell>
          <cell r="W63">
            <v>75.38663095231216</v>
          </cell>
          <cell r="X63">
            <v>23.356557700661078</v>
          </cell>
          <cell r="Y63">
            <v>15.997907371321169</v>
          </cell>
          <cell r="Z63">
            <v>64.133279123533299</v>
          </cell>
          <cell r="AB63">
            <v>168.78994999999998</v>
          </cell>
        </row>
        <row r="64">
          <cell r="A64">
            <v>36556</v>
          </cell>
          <cell r="B64">
            <v>444.26312127372267</v>
          </cell>
          <cell r="C64">
            <v>195.16135210733418</v>
          </cell>
          <cell r="D64">
            <v>368.10526931014959</v>
          </cell>
          <cell r="E64">
            <v>90</v>
          </cell>
          <cell r="G64">
            <v>147.54098360655743</v>
          </cell>
          <cell r="H64">
            <v>1911.6877102895312</v>
          </cell>
          <cell r="I64">
            <v>1394.1565408282618</v>
          </cell>
          <cell r="J64">
            <v>486.36551809046</v>
          </cell>
          <cell r="K64">
            <v>2060.5539106983338</v>
          </cell>
          <cell r="L64">
            <v>2632.5973675505588</v>
          </cell>
          <cell r="M64">
            <v>54</v>
          </cell>
          <cell r="N64">
            <v>4.1048571428571421</v>
          </cell>
          <cell r="O64">
            <v>4.1649619047619053</v>
          </cell>
          <cell r="P64">
            <v>27.014210526315789</v>
          </cell>
          <cell r="Q64">
            <v>56.7</v>
          </cell>
          <cell r="R64">
            <v>53.770248840155695</v>
          </cell>
          <cell r="S64">
            <v>64.425111136732369</v>
          </cell>
          <cell r="T64">
            <v>101.81376381086949</v>
          </cell>
          <cell r="U64">
            <v>4426.4833374023438</v>
          </cell>
          <cell r="V64">
            <v>7083.4606365249501</v>
          </cell>
          <cell r="W64">
            <v>75.033035122329466</v>
          </cell>
          <cell r="X64">
            <v>24.17570250290229</v>
          </cell>
          <cell r="Y64">
            <v>17.108088174728174</v>
          </cell>
          <cell r="Z64">
            <v>63.339696942913633</v>
          </cell>
          <cell r="AB64">
            <v>174.47538500000002</v>
          </cell>
        </row>
        <row r="65">
          <cell r="A65">
            <v>36585</v>
          </cell>
          <cell r="B65">
            <v>524.3015273898111</v>
          </cell>
          <cell r="C65">
            <v>215.73870952448675</v>
          </cell>
          <cell r="D65">
            <v>394.60975872586801</v>
          </cell>
          <cell r="E65">
            <v>95</v>
          </cell>
          <cell r="G65">
            <v>155.73770491803285</v>
          </cell>
          <cell r="H65">
            <v>2094.3596386922768</v>
          </cell>
          <cell r="I65">
            <v>1599.9678256005152</v>
          </cell>
          <cell r="J65">
            <v>516.42784591945099</v>
          </cell>
          <cell r="K65">
            <v>2223.0665788043552</v>
          </cell>
          <cell r="L65">
            <v>2880.8840574198912</v>
          </cell>
          <cell r="M65">
            <v>55.8</v>
          </cell>
          <cell r="N65">
            <v>4.0535714285714279</v>
          </cell>
          <cell r="O65">
            <v>3.9905904761904756</v>
          </cell>
          <cell r="P65">
            <v>29.297499999999996</v>
          </cell>
          <cell r="Q65">
            <v>55.8</v>
          </cell>
          <cell r="R65">
            <v>52.701350202883802</v>
          </cell>
          <cell r="S65">
            <v>64.37992650124734</v>
          </cell>
          <cell r="T65">
            <v>104.02501647153993</v>
          </cell>
          <cell r="U65">
            <v>4551.5562744140625</v>
          </cell>
          <cell r="V65">
            <v>7354.7294704808528</v>
          </cell>
          <cell r="W65">
            <v>74.679439292346771</v>
          </cell>
          <cell r="X65">
            <v>22.265992860851334</v>
          </cell>
          <cell r="Y65">
            <v>15.564925030382337</v>
          </cell>
          <cell r="Z65">
            <v>59.398831619248519</v>
          </cell>
          <cell r="AB65">
            <v>176.75869999999998</v>
          </cell>
        </row>
        <row r="66">
          <cell r="A66">
            <v>36616</v>
          </cell>
          <cell r="B66">
            <v>421.18183937813905</v>
          </cell>
          <cell r="C66">
            <v>226.22151424643246</v>
          </cell>
          <cell r="D66">
            <v>422.36553304962467</v>
          </cell>
          <cell r="E66">
            <v>92</v>
          </cell>
          <cell r="G66">
            <v>150.8196721311476</v>
          </cell>
          <cell r="H66">
            <v>2153.5522713760452</v>
          </cell>
          <cell r="I66">
            <v>1729.118199386347</v>
          </cell>
          <cell r="J66">
            <v>544.23549916126751</v>
          </cell>
          <cell r="K66">
            <v>2342.1139174845721</v>
          </cell>
          <cell r="L66">
            <v>2909.9156875700551</v>
          </cell>
          <cell r="M66">
            <v>56.9</v>
          </cell>
          <cell r="N66">
            <v>4.004142857142857</v>
          </cell>
          <cell r="O66">
            <v>3.8626952380952368</v>
          </cell>
          <cell r="P66">
            <v>29.894347826086953</v>
          </cell>
          <cell r="Q66">
            <v>54.9</v>
          </cell>
          <cell r="R66">
            <v>54.819230111515694</v>
          </cell>
          <cell r="S66">
            <v>65.66653254935639</v>
          </cell>
          <cell r="T66">
            <v>107.29382475253101</v>
          </cell>
          <cell r="U66">
            <v>4375.7578125</v>
          </cell>
          <cell r="V66">
            <v>7273.2701430079096</v>
          </cell>
          <cell r="W66">
            <v>74.467281794357248</v>
          </cell>
          <cell r="X66">
            <v>22.016060198484361</v>
          </cell>
          <cell r="Y66">
            <v>14.19810573034189</v>
          </cell>
          <cell r="Z66">
            <v>65.337938148450874</v>
          </cell>
          <cell r="AB66">
            <v>177.57576086956524</v>
          </cell>
        </row>
        <row r="67">
          <cell r="A67">
            <v>36646</v>
          </cell>
          <cell r="B67">
            <v>438.069302551948</v>
          </cell>
          <cell r="C67">
            <v>231.5276252785284</v>
          </cell>
          <cell r="D67">
            <v>423.16180526383079</v>
          </cell>
          <cell r="E67">
            <v>92</v>
          </cell>
          <cell r="G67">
            <v>150.8196721311476</v>
          </cell>
          <cell r="H67">
            <v>2208.3640379575713</v>
          </cell>
          <cell r="I67">
            <v>1696.6536183485614</v>
          </cell>
          <cell r="J67">
            <v>544.34286461779959</v>
          </cell>
          <cell r="K67">
            <v>2350.7598818683932</v>
          </cell>
          <cell r="L67">
            <v>2892.7473385134394</v>
          </cell>
          <cell r="M67">
            <v>60.6</v>
          </cell>
          <cell r="N67">
            <v>4.0402666666666658</v>
          </cell>
          <cell r="O67">
            <v>3.8414666666666673</v>
          </cell>
          <cell r="P67">
            <v>25.536842105263162</v>
          </cell>
          <cell r="Q67">
            <v>54.7</v>
          </cell>
          <cell r="R67">
            <v>56.492288848115187</v>
          </cell>
          <cell r="S67">
            <v>67.433022237997307</v>
          </cell>
          <cell r="T67">
            <v>103.64045079142333</v>
          </cell>
          <cell r="U67">
            <v>4384.0882568359375</v>
          </cell>
          <cell r="V67">
            <v>7915.7966549558041</v>
          </cell>
          <cell r="W67">
            <v>74.820877624339957</v>
          </cell>
          <cell r="X67">
            <v>20.218822518381167</v>
          </cell>
          <cell r="Y67">
            <v>12.038624130855798</v>
          </cell>
          <cell r="Z67">
            <v>65.548014136849048</v>
          </cell>
          <cell r="AB67">
            <v>177.55458947368419</v>
          </cell>
        </row>
        <row r="68">
          <cell r="A68">
            <v>36677</v>
          </cell>
          <cell r="B68">
            <v>397.73224583688011</v>
          </cell>
          <cell r="C68">
            <v>224.40967145498504</v>
          </cell>
          <cell r="D68">
            <v>428.39445124289972</v>
          </cell>
          <cell r="E68">
            <v>95</v>
          </cell>
          <cell r="G68">
            <v>155.73770491803285</v>
          </cell>
          <cell r="H68">
            <v>2318.4969741557693</v>
          </cell>
          <cell r="I68">
            <v>1801.7336797138546</v>
          </cell>
          <cell r="J68">
            <v>543.91340279167127</v>
          </cell>
          <cell r="K68">
            <v>2403.7255002400393</v>
          </cell>
          <cell r="L68">
            <v>2952.5888673056934</v>
          </cell>
          <cell r="M68">
            <v>60.8</v>
          </cell>
          <cell r="N68">
            <v>4.1455499999999983</v>
          </cell>
          <cell r="O68">
            <v>3.7518300000000004</v>
          </cell>
          <cell r="P68">
            <v>28.805909090909093</v>
          </cell>
          <cell r="Q68">
            <v>53.2</v>
          </cell>
          <cell r="R68">
            <v>54.606778208455445</v>
          </cell>
          <cell r="S68">
            <v>67.678895698800119</v>
          </cell>
          <cell r="T68">
            <v>106.81311765238527</v>
          </cell>
          <cell r="U68">
            <v>5518.62744140625</v>
          </cell>
          <cell r="V68">
            <v>7481.0891723294881</v>
          </cell>
          <cell r="W68">
            <v>75.45735011830871</v>
          </cell>
          <cell r="X68">
            <v>23.402912628990645</v>
          </cell>
          <cell r="Y68">
            <v>15.207778405748137</v>
          </cell>
          <cell r="Z68">
            <v>68.81486866552406</v>
          </cell>
          <cell r="AB68">
            <v>180.2625045454545</v>
          </cell>
        </row>
        <row r="69">
          <cell r="A69">
            <v>36707</v>
          </cell>
          <cell r="B69">
            <v>398.1141853967776</v>
          </cell>
          <cell r="C69">
            <v>220.26831650310527</v>
          </cell>
          <cell r="D69">
            <v>411.10396887728075</v>
          </cell>
          <cell r="E69">
            <v>90</v>
          </cell>
          <cell r="G69">
            <v>147.54098360655743</v>
          </cell>
          <cell r="H69">
            <v>2319.7195414401158</v>
          </cell>
          <cell r="I69">
            <v>1839.2550490752824</v>
          </cell>
          <cell r="J69">
            <v>538.54512996506571</v>
          </cell>
          <cell r="K69">
            <v>2302.4224868306901</v>
          </cell>
          <cell r="L69">
            <v>2829.4086710469992</v>
          </cell>
          <cell r="M69">
            <v>54.9</v>
          </cell>
          <cell r="N69">
            <v>4.1069047619047607</v>
          </cell>
          <cell r="O69">
            <v>3.8952333333333331</v>
          </cell>
          <cell r="P69">
            <v>31.529999999999998</v>
          </cell>
          <cell r="Q69">
            <v>51.4</v>
          </cell>
          <cell r="R69">
            <v>54.566943476631643</v>
          </cell>
          <cell r="S69">
            <v>68.033435561978635</v>
          </cell>
          <cell r="T69">
            <v>102.96746085121929</v>
          </cell>
          <cell r="U69">
            <v>5343.8421325683594</v>
          </cell>
          <cell r="V69">
            <v>6788.3097263216678</v>
          </cell>
          <cell r="W69">
            <v>75.669507616298418</v>
          </cell>
          <cell r="X69">
            <v>29.716704064817801</v>
          </cell>
          <cell r="Y69">
            <v>23.353392852513618</v>
          </cell>
          <cell r="Z69">
            <v>64.977921416479901</v>
          </cell>
          <cell r="AB69">
            <v>177.55550909090906</v>
          </cell>
        </row>
        <row r="70">
          <cell r="A70">
            <v>36738</v>
          </cell>
          <cell r="B70">
            <v>409.44669920227165</v>
          </cell>
          <cell r="C70">
            <v>226.22151424643246</v>
          </cell>
          <cell r="D70">
            <v>417.2466402440138</v>
          </cell>
          <cell r="E70">
            <v>92</v>
          </cell>
          <cell r="G70">
            <v>150.8196721311476</v>
          </cell>
          <cell r="H70">
            <v>2303.9280473506424</v>
          </cell>
          <cell r="I70">
            <v>1779.1804037904087</v>
          </cell>
          <cell r="J70">
            <v>592.44258914418504</v>
          </cell>
          <cell r="K70">
            <v>2481.878670629791</v>
          </cell>
          <cell r="L70">
            <v>2952.3654347060406</v>
          </cell>
          <cell r="M70">
            <v>55.5</v>
          </cell>
          <cell r="N70">
            <v>4.0894761904761889</v>
          </cell>
          <cell r="O70">
            <v>3.8447809523809533</v>
          </cell>
          <cell r="P70">
            <v>29.716315789473679</v>
          </cell>
          <cell r="Q70">
            <v>52.5</v>
          </cell>
          <cell r="R70">
            <v>57.581104851298974</v>
          </cell>
          <cell r="S70">
            <v>69.07298030082427</v>
          </cell>
          <cell r="T70">
            <v>103.92887505151077</v>
          </cell>
          <cell r="U70">
            <v>3799.924560546875</v>
          </cell>
          <cell r="V70">
            <v>7680.4231594772664</v>
          </cell>
          <cell r="W70">
            <v>75.88166511428804</v>
          </cell>
          <cell r="X70">
            <v>38.756216998548851</v>
          </cell>
          <cell r="Y70">
            <v>34.483099125883271</v>
          </cell>
          <cell r="Z70">
            <v>62.434979990507578</v>
          </cell>
          <cell r="AB70">
            <v>172.40465499999999</v>
          </cell>
        </row>
        <row r="71">
          <cell r="A71">
            <v>36769</v>
          </cell>
          <cell r="B71">
            <v>449.88041453412086</v>
          </cell>
          <cell r="C71">
            <v>228.16277438012611</v>
          </cell>
          <cell r="D71">
            <v>423.3893116107468</v>
          </cell>
          <cell r="E71">
            <v>104</v>
          </cell>
          <cell r="G71">
            <v>170.49180327868859</v>
          </cell>
          <cell r="H71">
            <v>2162.5177647945843</v>
          </cell>
          <cell r="I71">
            <v>1782.8212913834311</v>
          </cell>
          <cell r="J71">
            <v>586.10802720879053</v>
          </cell>
          <cell r="K71">
            <v>2470.148768231757</v>
          </cell>
          <cell r="L71">
            <v>2999.85172830584</v>
          </cell>
          <cell r="M71">
            <v>48.6</v>
          </cell>
          <cell r="N71">
            <v>4.048</v>
          </cell>
          <cell r="O71">
            <v>3.6619363636363631</v>
          </cell>
          <cell r="P71">
            <v>31.137826086956526</v>
          </cell>
          <cell r="Q71">
            <v>49.9</v>
          </cell>
          <cell r="R71">
            <v>58.404355975657452</v>
          </cell>
          <cell r="S71">
            <v>69.720001357293413</v>
          </cell>
          <cell r="T71">
            <v>102.87131943119013</v>
          </cell>
          <cell r="U71">
            <v>5046.0468139648438</v>
          </cell>
          <cell r="V71">
            <v>7806.5440878743011</v>
          </cell>
          <cell r="W71">
            <v>75.45735011830871</v>
          </cell>
          <cell r="X71">
            <v>41.738828844727507</v>
          </cell>
          <cell r="Y71">
            <v>39.396375771216483</v>
          </cell>
          <cell r="Z71">
            <v>54.719138015557022</v>
          </cell>
          <cell r="AB71">
            <v>172.11305217391305</v>
          </cell>
        </row>
        <row r="72">
          <cell r="A72">
            <v>36799</v>
          </cell>
          <cell r="B72">
            <v>411.30328883808096</v>
          </cell>
          <cell r="C72">
            <v>221.69190726781397</v>
          </cell>
          <cell r="D72">
            <v>419.52170371317419</v>
          </cell>
          <cell r="E72">
            <v>96</v>
          </cell>
          <cell r="G72">
            <v>157.37704918032793</v>
          </cell>
          <cell r="H72">
            <v>2308.7164358809987</v>
          </cell>
          <cell r="I72">
            <v>1806.2847892051329</v>
          </cell>
          <cell r="J72">
            <v>602.10548023207502</v>
          </cell>
          <cell r="K72">
            <v>2478.0074778022349</v>
          </cell>
          <cell r="L72">
            <v>2939.7606868451289</v>
          </cell>
          <cell r="M72">
            <v>48.5</v>
          </cell>
          <cell r="N72">
            <v>4.038549999999999</v>
          </cell>
          <cell r="O72">
            <v>3.5150749999999995</v>
          </cell>
          <cell r="P72">
            <v>33.867000000000004</v>
          </cell>
          <cell r="Q72">
            <v>49.7</v>
          </cell>
          <cell r="R72">
            <v>57.813474120271124</v>
          </cell>
          <cell r="S72">
            <v>70.724996592302162</v>
          </cell>
          <cell r="T72">
            <v>102.19832949098608</v>
          </cell>
          <cell r="U72">
            <v>4921.5958251953125</v>
          </cell>
          <cell r="V72">
            <v>7427.8649804710394</v>
          </cell>
          <cell r="W72">
            <v>75.033035122329466</v>
          </cell>
          <cell r="X72">
            <v>35.06928824250241</v>
          </cell>
          <cell r="Y72">
            <v>33.532673276391236</v>
          </cell>
          <cell r="Z72">
            <v>43.584181268820039</v>
          </cell>
          <cell r="AB72">
            <v>174.25839500000004</v>
          </cell>
        </row>
        <row r="73">
          <cell r="A73">
            <v>36830</v>
          </cell>
          <cell r="B73">
            <v>498.3669599948488</v>
          </cell>
          <cell r="C73">
            <v>241.36334328924286</v>
          </cell>
          <cell r="D73">
            <v>452.39637084254167</v>
          </cell>
          <cell r="E73">
            <v>89</v>
          </cell>
          <cell r="G73">
            <v>145.90163934426235</v>
          </cell>
          <cell r="H73">
            <v>2346.2084992676196</v>
          </cell>
          <cell r="I73">
            <v>1842.0868505365224</v>
          </cell>
          <cell r="J73">
            <v>657.18395943304768</v>
          </cell>
          <cell r="K73">
            <v>2627.0960113915953</v>
          </cell>
          <cell r="L73">
            <v>3270.7144405454869</v>
          </cell>
          <cell r="M73">
            <v>48.7</v>
          </cell>
          <cell r="N73">
            <v>4.1052380952380956</v>
          </cell>
          <cell r="O73">
            <v>3.5088857142857148</v>
          </cell>
          <cell r="P73">
            <v>32.932272727272739</v>
          </cell>
          <cell r="Q73">
            <v>48.7</v>
          </cell>
          <cell r="R73">
            <v>60.024301736491871</v>
          </cell>
          <cell r="S73">
            <v>67.628884928446112</v>
          </cell>
          <cell r="T73">
            <v>101.42919813075289</v>
          </cell>
          <cell r="U73">
            <v>5264.8923950195313</v>
          </cell>
          <cell r="V73">
            <v>7838.8928696510529</v>
          </cell>
          <cell r="W73">
            <v>75.45735011830871</v>
          </cell>
          <cell r="X73">
            <v>26.435911015801356</v>
          </cell>
          <cell r="Y73">
            <v>24.720208645999382</v>
          </cell>
          <cell r="Z73">
            <v>35.943186726961109</v>
          </cell>
          <cell r="AB73">
            <v>174.50531363636364</v>
          </cell>
        </row>
        <row r="74">
          <cell r="A74">
            <v>36860</v>
          </cell>
          <cell r="B74">
            <v>447.45167236199512</v>
          </cell>
          <cell r="C74">
            <v>231.39820793628218</v>
          </cell>
          <cell r="D74">
            <v>433.39959087505252</v>
          </cell>
          <cell r="E74">
            <v>91</v>
          </cell>
          <cell r="G74">
            <v>149.18032786885252</v>
          </cell>
          <cell r="H74">
            <v>2306.6788237404216</v>
          </cell>
          <cell r="I74">
            <v>1825.9051279008663</v>
          </cell>
          <cell r="J74">
            <v>624.43749519075402</v>
          </cell>
          <cell r="K74">
            <v>2584.8245854723673</v>
          </cell>
          <cell r="L74">
            <v>3130.94055356637</v>
          </cell>
          <cell r="M74">
            <v>38.700000000000003</v>
          </cell>
          <cell r="N74">
            <v>4.1096818181818184</v>
          </cell>
          <cell r="O74">
            <v>3.5170454545454546</v>
          </cell>
          <cell r="P74">
            <v>34.262999999999998</v>
          </cell>
          <cell r="Q74">
            <v>48.5</v>
          </cell>
          <cell r="R74">
            <v>56.983583873942017</v>
          </cell>
          <cell r="S74">
            <v>68.712310890065652</v>
          </cell>
          <cell r="T74">
            <v>101.04463245063629</v>
          </cell>
          <cell r="U74">
            <v>5317.2881469726563</v>
          </cell>
          <cell r="V74">
            <v>6598.5521410433566</v>
          </cell>
          <cell r="W74">
            <v>75.45735011830871</v>
          </cell>
          <cell r="X74">
            <v>18.183470330780391</v>
          </cell>
          <cell r="Y74">
            <v>16.113630703909017</v>
          </cell>
          <cell r="Z74">
            <v>29.653138009756098</v>
          </cell>
          <cell r="AB74">
            <v>176.82869523809524</v>
          </cell>
        </row>
        <row r="75">
          <cell r="A75">
            <v>36891</v>
          </cell>
          <cell r="B75">
            <v>413.19631224847114</v>
          </cell>
          <cell r="C75">
            <v>230.75112122505095</v>
          </cell>
          <cell r="D75">
            <v>433.51334404851053</v>
          </cell>
          <cell r="E75">
            <v>88</v>
          </cell>
          <cell r="G75">
            <v>144.26229508196727</v>
          </cell>
          <cell r="H75">
            <v>2287.0158665838517</v>
          </cell>
          <cell r="I75">
            <v>1869.4946432506651</v>
          </cell>
          <cell r="J75">
            <v>625.40378429954296</v>
          </cell>
          <cell r="K75">
            <v>2289.8452528130997</v>
          </cell>
          <cell r="L75">
            <v>2812.1227357401094</v>
          </cell>
          <cell r="M75">
            <v>43.9</v>
          </cell>
          <cell r="N75">
            <v>4.0811578947368412</v>
          </cell>
          <cell r="O75">
            <v>3.6602000000000001</v>
          </cell>
          <cell r="P75">
            <v>28.398499999999995</v>
          </cell>
          <cell r="Q75">
            <v>43.9</v>
          </cell>
          <cell r="R75">
            <v>60.349618713052891</v>
          </cell>
          <cell r="S75">
            <v>68.912922101933731</v>
          </cell>
          <cell r="T75">
            <v>101.23691529069458</v>
          </cell>
          <cell r="U75">
            <v>4340.07470703125</v>
          </cell>
          <cell r="V75">
            <v>7154.1574943609212</v>
          </cell>
          <cell r="W75">
            <v>75.38663095231216</v>
          </cell>
          <cell r="X75">
            <v>17.678264573847148</v>
          </cell>
          <cell r="Y75">
            <v>15.267609579215341</v>
          </cell>
          <cell r="Z75">
            <v>31.036503213183913</v>
          </cell>
          <cell r="AB75">
            <v>180.91645</v>
          </cell>
        </row>
        <row r="76">
          <cell r="A76">
            <v>36922</v>
          </cell>
          <cell r="B76">
            <v>501.89087297579653</v>
          </cell>
          <cell r="C76">
            <v>246.15178495235384</v>
          </cell>
          <cell r="D76">
            <v>445.57118043506051</v>
          </cell>
          <cell r="E76">
            <v>90</v>
          </cell>
          <cell r="G76">
            <v>147.54098360655743</v>
          </cell>
          <cell r="H76">
            <v>2265.8247003218489</v>
          </cell>
          <cell r="I76">
            <v>1860.2912885016358</v>
          </cell>
          <cell r="J76">
            <v>593.94570553563472</v>
          </cell>
          <cell r="K76">
            <v>2391.4365342525339</v>
          </cell>
          <cell r="L76">
            <v>2915.4963670801008</v>
          </cell>
          <cell r="M76">
            <v>49.3</v>
          </cell>
          <cell r="N76">
            <v>4.1193181818181817</v>
          </cell>
          <cell r="O76">
            <v>3.8664636363636364</v>
          </cell>
          <cell r="P76">
            <v>29.259523809523806</v>
          </cell>
          <cell r="Q76">
            <v>42.3</v>
          </cell>
          <cell r="R76">
            <v>64.187031212078693</v>
          </cell>
          <cell r="S76">
            <v>71.273663273977903</v>
          </cell>
          <cell r="T76">
            <v>101.14077387066544</v>
          </cell>
          <cell r="U76">
            <v>5065.8834838867188</v>
          </cell>
          <cell r="V76">
            <v>8185.7285923850532</v>
          </cell>
          <cell r="W76">
            <v>74.944211849837814</v>
          </cell>
          <cell r="X76">
            <v>20.989337047323442</v>
          </cell>
          <cell r="Y76">
            <v>18.490056254383667</v>
          </cell>
          <cell r="Z76">
            <v>34.838680621226096</v>
          </cell>
          <cell r="AB76">
            <v>180.09727142857145</v>
          </cell>
        </row>
        <row r="77">
          <cell r="A77">
            <v>36950</v>
          </cell>
          <cell r="B77">
            <v>635.21836514395943</v>
          </cell>
          <cell r="C77">
            <v>255.08158156734459</v>
          </cell>
          <cell r="D77">
            <v>478.55960073788606</v>
          </cell>
          <cell r="E77">
            <v>91</v>
          </cell>
          <cell r="G77">
            <v>149.18032786885252</v>
          </cell>
          <cell r="H77">
            <v>2157.7293762642284</v>
          </cell>
          <cell r="I77">
            <v>1725.3761760268515</v>
          </cell>
          <cell r="J77">
            <v>577.62615614275387</v>
          </cell>
          <cell r="K77">
            <v>2470.6075307676474</v>
          </cell>
          <cell r="L77">
            <v>3123.9602222276776</v>
          </cell>
          <cell r="M77">
            <v>51.6</v>
          </cell>
          <cell r="N77">
            <v>4.121526315789473</v>
          </cell>
          <cell r="O77">
            <v>3.7945157894736838</v>
          </cell>
          <cell r="P77">
            <v>29.644736842105271</v>
          </cell>
          <cell r="Q77">
            <v>42.1</v>
          </cell>
          <cell r="R77">
            <v>59.001876953014417</v>
          </cell>
          <cell r="S77">
            <v>69.827611433364638</v>
          </cell>
          <cell r="T77">
            <v>101.90990523089864</v>
          </cell>
          <cell r="U77">
            <v>4763.8814086914063</v>
          </cell>
          <cell r="V77">
            <v>6776.1114547941615</v>
          </cell>
          <cell r="W77">
            <v>74.868966657217513</v>
          </cell>
          <cell r="X77">
            <v>21.945712262495967</v>
          </cell>
          <cell r="Y77">
            <v>19.682705957317218</v>
          </cell>
          <cell r="Z77">
            <v>34.485780556888592</v>
          </cell>
          <cell r="AB77">
            <v>177.71360000000001</v>
          </cell>
        </row>
        <row r="78">
          <cell r="A78">
            <v>36981</v>
          </cell>
          <cell r="B78">
            <v>625.55071439079632</v>
          </cell>
          <cell r="C78">
            <v>239.03383112881048</v>
          </cell>
          <cell r="D78">
            <v>457.40151047469453</v>
          </cell>
          <cell r="E78">
            <v>91</v>
          </cell>
          <cell r="G78">
            <v>149.18032786885252</v>
          </cell>
          <cell r="H78">
            <v>2222.0160392994389</v>
          </cell>
          <cell r="I78">
            <v>1784.7428709464155</v>
          </cell>
          <cell r="J78">
            <v>533.39158805152442</v>
          </cell>
          <cell r="K78">
            <v>2397.8153445943772</v>
          </cell>
          <cell r="L78">
            <v>3050.299804315031</v>
          </cell>
          <cell r="M78">
            <v>51.2</v>
          </cell>
          <cell r="N78">
            <v>4.1646190476190466</v>
          </cell>
          <cell r="O78">
            <v>3.7815761904761898</v>
          </cell>
          <cell r="P78">
            <v>27.271363636363631</v>
          </cell>
          <cell r="Q78">
            <v>43.1</v>
          </cell>
          <cell r="R78">
            <v>59.6657891500777</v>
          </cell>
          <cell r="S78">
            <v>70.419804898224768</v>
          </cell>
          <cell r="T78">
            <v>99.890935410286502</v>
          </cell>
          <cell r="U78">
            <v>5624.059814453125</v>
          </cell>
          <cell r="V78">
            <v>6993.7526594673182</v>
          </cell>
          <cell r="W78">
            <v>75.0194570424581</v>
          </cell>
          <cell r="X78">
            <v>24.862435375685262</v>
          </cell>
          <cell r="Y78">
            <v>22.351136820061381</v>
          </cell>
          <cell r="Z78">
            <v>38.778373362162164</v>
          </cell>
          <cell r="AB78">
            <v>174.29041818181818</v>
          </cell>
        </row>
        <row r="79">
          <cell r="A79">
            <v>37011</v>
          </cell>
          <cell r="B79">
            <v>640.91753600353854</v>
          </cell>
          <cell r="C79">
            <v>212.63269331057697</v>
          </cell>
          <cell r="D79">
            <v>433.28583770159446</v>
          </cell>
          <cell r="E79">
            <v>90</v>
          </cell>
          <cell r="G79">
            <v>147.54098360655743</v>
          </cell>
          <cell r="H79">
            <v>2050.7547388839248</v>
          </cell>
          <cell r="I79">
            <v>1671.3696767303486</v>
          </cell>
          <cell r="J79">
            <v>511.91849674510229</v>
          </cell>
          <cell r="K79">
            <v>2393.3759504779077</v>
          </cell>
          <cell r="L79">
            <v>3152.5186725662725</v>
          </cell>
          <cell r="M79">
            <v>45.4</v>
          </cell>
          <cell r="N79">
            <v>4.1759999999999993</v>
          </cell>
          <cell r="O79">
            <v>3.724968421052631</v>
          </cell>
          <cell r="P79">
            <v>27.621000000000002</v>
          </cell>
          <cell r="Q79">
            <v>42.7</v>
          </cell>
          <cell r="R79">
            <v>60.887387592674145</v>
          </cell>
          <cell r="S79">
            <v>70.527053426184935</v>
          </cell>
          <cell r="T79">
            <v>100.37164251043225</v>
          </cell>
          <cell r="U79">
            <v>4648.1885986328125</v>
          </cell>
          <cell r="V79">
            <v>7263.5022826718478</v>
          </cell>
          <cell r="W79">
            <v>75.696663776041049</v>
          </cell>
          <cell r="X79">
            <v>22.511493691954207</v>
          </cell>
          <cell r="Y79">
            <v>20.063633517356237</v>
          </cell>
          <cell r="Z79">
            <v>36.075898569808828</v>
          </cell>
          <cell r="AB79">
            <v>171.13959500000001</v>
          </cell>
        </row>
        <row r="80">
          <cell r="A80">
            <v>37042</v>
          </cell>
          <cell r="B80">
            <v>457.72698200106379</v>
          </cell>
          <cell r="C80">
            <v>232.6923813587446</v>
          </cell>
          <cell r="D80">
            <v>453.19264305674778</v>
          </cell>
          <cell r="E80">
            <v>74</v>
          </cell>
          <cell r="G80">
            <v>121.31147540983612</v>
          </cell>
          <cell r="H80">
            <v>1996.3504947305137</v>
          </cell>
          <cell r="I80">
            <v>1631.3199132070993</v>
          </cell>
          <cell r="J80">
            <v>506.764954831561</v>
          </cell>
          <cell r="K80">
            <v>2394.8941052153195</v>
          </cell>
          <cell r="L80">
            <v>2830.3627096226687</v>
          </cell>
          <cell r="M80">
            <v>44.2</v>
          </cell>
          <cell r="N80">
            <v>4.1400454545454544</v>
          </cell>
          <cell r="O80">
            <v>3.6263272727272722</v>
          </cell>
          <cell r="P80">
            <v>28.684090909090909</v>
          </cell>
          <cell r="Q80">
            <v>41.3</v>
          </cell>
          <cell r="R80">
            <v>58.815981537836691</v>
          </cell>
          <cell r="S80">
            <v>69.183149502687371</v>
          </cell>
          <cell r="T80">
            <v>100.08321825034479</v>
          </cell>
          <cell r="U80">
            <v>4814.8054809570313</v>
          </cell>
          <cell r="V80">
            <v>7145.5295769930735</v>
          </cell>
          <cell r="W80">
            <v>75.997644546522238</v>
          </cell>
          <cell r="X80">
            <v>21.236278832312156</v>
          </cell>
          <cell r="Y80">
            <v>18.685671380362113</v>
          </cell>
          <cell r="Z80">
            <v>35.370040442452208</v>
          </cell>
          <cell r="AB80">
            <v>170.3921409090909</v>
          </cell>
        </row>
        <row r="81">
          <cell r="A81">
            <v>37072</v>
          </cell>
          <cell r="B81">
            <v>420.03325768422769</v>
          </cell>
          <cell r="C81">
            <v>209.26784241217462</v>
          </cell>
          <cell r="D81">
            <v>411.90024109148692</v>
          </cell>
          <cell r="E81">
            <v>83</v>
          </cell>
          <cell r="G81">
            <v>136.06557377049185</v>
          </cell>
          <cell r="H81">
            <v>2056.0525304494258</v>
          </cell>
          <cell r="I81">
            <v>1633.3426285365563</v>
          </cell>
          <cell r="J81">
            <v>424.9524769540929</v>
          </cell>
          <cell r="K81">
            <v>2096.2118612390605</v>
          </cell>
          <cell r="L81">
            <v>2508.4700831261625</v>
          </cell>
          <cell r="M81">
            <v>44</v>
          </cell>
          <cell r="N81">
            <v>4.1625714285714279</v>
          </cell>
          <cell r="O81">
            <v>3.5527952380952375</v>
          </cell>
          <cell r="P81">
            <v>27.584761904761905</v>
          </cell>
          <cell r="Q81">
            <v>43.2</v>
          </cell>
          <cell r="R81">
            <v>58.583612268864535</v>
          </cell>
          <cell r="S81">
            <v>67.626942300067299</v>
          </cell>
          <cell r="T81">
            <v>98.544955529878408</v>
          </cell>
          <cell r="U81">
            <v>5253.6881713867188</v>
          </cell>
          <cell r="V81">
            <v>7063.770642858336</v>
          </cell>
          <cell r="W81">
            <v>76.223380124383226</v>
          </cell>
          <cell r="X81">
            <v>19.512466108916477</v>
          </cell>
          <cell r="Y81">
            <v>17.035235085246605</v>
          </cell>
          <cell r="Z81">
            <v>33.23962460013184</v>
          </cell>
          <cell r="AB81">
            <v>168.82034285714286</v>
          </cell>
        </row>
        <row r="82">
          <cell r="A82">
            <v>37103</v>
          </cell>
          <cell r="B82">
            <v>433.1284847837253</v>
          </cell>
          <cell r="C82">
            <v>225.83326221969372</v>
          </cell>
          <cell r="D82">
            <v>438.40473050720533</v>
          </cell>
          <cell r="E82">
            <v>74</v>
          </cell>
          <cell r="G82">
            <v>121.31147540983611</v>
          </cell>
          <cell r="H82">
            <v>1964.156222909394</v>
          </cell>
          <cell r="I82">
            <v>1546.5681409028496</v>
          </cell>
          <cell r="J82">
            <v>452.76013019590948</v>
          </cell>
          <cell r="K82">
            <v>2162.850676398512</v>
          </cell>
          <cell r="L82">
            <v>2553.0337954209031</v>
          </cell>
          <cell r="M82">
            <v>40.5</v>
          </cell>
          <cell r="N82">
            <v>4.1982727272727267</v>
          </cell>
          <cell r="O82">
            <v>3.6116772727272717</v>
          </cell>
          <cell r="P82">
            <v>26.467142857142854</v>
          </cell>
          <cell r="Q82">
            <v>43.5</v>
          </cell>
          <cell r="R82">
            <v>57.7670002664767</v>
          </cell>
          <cell r="S82">
            <v>69.087512178922026</v>
          </cell>
          <cell r="T82">
            <v>98.544955529878408</v>
          </cell>
          <cell r="U82">
            <v>4786.3097534179688</v>
          </cell>
          <cell r="V82">
            <v>7339.4575182029075</v>
          </cell>
          <cell r="W82">
            <v>76.5243608948645</v>
          </cell>
          <cell r="X82">
            <v>19.94767974016446</v>
          </cell>
          <cell r="Y82">
            <v>17.421441264875924</v>
          </cell>
          <cell r="Z82">
            <v>33.946404768885955</v>
          </cell>
          <cell r="AB82">
            <v>169.00404761904761</v>
          </cell>
        </row>
        <row r="83">
          <cell r="A83">
            <v>37134</v>
          </cell>
          <cell r="B83">
            <v>443.91078227053885</v>
          </cell>
          <cell r="C83">
            <v>213.15036267956191</v>
          </cell>
          <cell r="D83">
            <v>436.69843290533504</v>
          </cell>
          <cell r="E83">
            <v>77</v>
          </cell>
          <cell r="G83">
            <v>126.22950819672134</v>
          </cell>
          <cell r="H83">
            <v>1937.2597426537748</v>
          </cell>
          <cell r="I83">
            <v>1570.2339102574967</v>
          </cell>
          <cell r="J83">
            <v>504.93974207051514</v>
          </cell>
          <cell r="K83">
            <v>2273.4971270215337</v>
          </cell>
          <cell r="L83">
            <v>2685.9249385987373</v>
          </cell>
          <cell r="M83">
            <v>45.2</v>
          </cell>
          <cell r="N83">
            <v>4.2333478260869564</v>
          </cell>
          <cell r="O83">
            <v>3.813504347826087</v>
          </cell>
          <cell r="P83">
            <v>27.309130434782606</v>
          </cell>
          <cell r="Q83">
            <v>46.3</v>
          </cell>
          <cell r="R83">
            <v>63.675818820339956</v>
          </cell>
          <cell r="S83">
            <v>70.24680866782866</v>
          </cell>
          <cell r="T83">
            <v>101.04463245063629</v>
          </cell>
          <cell r="U83">
            <v>5268.4502563476563</v>
          </cell>
          <cell r="V83">
            <v>7217.503036953015</v>
          </cell>
          <cell r="W83">
            <v>76.750096472725488</v>
          </cell>
          <cell r="X83">
            <v>19.994219127378265</v>
          </cell>
          <cell r="Y83">
            <v>17.581827893412004</v>
          </cell>
          <cell r="Z83">
            <v>33.36207884456163</v>
          </cell>
          <cell r="AB83">
            <v>167.12330869565213</v>
          </cell>
        </row>
        <row r="84">
          <cell r="A84">
            <v>37164</v>
          </cell>
          <cell r="B84">
            <v>382.84309497582484</v>
          </cell>
          <cell r="C84">
            <v>212.7621106528232</v>
          </cell>
          <cell r="D84">
            <v>441.47606619057188</v>
          </cell>
          <cell r="E84">
            <v>79</v>
          </cell>
          <cell r="G84">
            <v>129.50819672131149</v>
          </cell>
          <cell r="H84">
            <v>2009.0855706091213</v>
          </cell>
          <cell r="I84">
            <v>1645.3777847468257</v>
          </cell>
          <cell r="J84">
            <v>453.83378476123056</v>
          </cell>
          <cell r="K84">
            <v>2217.2400546697613</v>
          </cell>
          <cell r="L84">
            <v>2649.0206953346487</v>
          </cell>
          <cell r="M84">
            <v>45.3</v>
          </cell>
          <cell r="N84">
            <v>4.3224666666666671</v>
          </cell>
          <cell r="O84">
            <v>3.9199666666666668</v>
          </cell>
          <cell r="P84">
            <v>26.034117647058821</v>
          </cell>
          <cell r="Q84">
            <v>46.2</v>
          </cell>
          <cell r="R84">
            <v>59.128020270456439</v>
          </cell>
          <cell r="S84">
            <v>68.516286473497644</v>
          </cell>
          <cell r="T84">
            <v>98.737238369936705</v>
          </cell>
          <cell r="U84">
            <v>4957.127197265625</v>
          </cell>
          <cell r="V84">
            <v>7297.0278561930363</v>
          </cell>
          <cell r="W84">
            <v>76.900586857966175</v>
          </cell>
          <cell r="X84">
            <v>19.221274302402449</v>
          </cell>
          <cell r="Y84">
            <v>17.078289691132735</v>
          </cell>
          <cell r="Z84">
            <v>31.096262594594592</v>
          </cell>
          <cell r="AB84">
            <v>161.53341764705883</v>
          </cell>
        </row>
        <row r="85">
          <cell r="A85">
            <v>37195</v>
          </cell>
          <cell r="B85">
            <v>384.77347958578775</v>
          </cell>
          <cell r="C85">
            <v>202.27930593087754</v>
          </cell>
          <cell r="D85">
            <v>428.73571076327369</v>
          </cell>
          <cell r="E85">
            <v>76</v>
          </cell>
          <cell r="G85">
            <v>124.59016393442626</v>
          </cell>
          <cell r="H85">
            <v>1897.4244253054906</v>
          </cell>
          <cell r="I85">
            <v>1500.8547744571206</v>
          </cell>
          <cell r="J85">
            <v>439.8762754120562</v>
          </cell>
          <cell r="K85">
            <v>2130.6161548073615</v>
          </cell>
          <cell r="L85">
            <v>2514.7775259532432</v>
          </cell>
          <cell r="M85">
            <v>41.3</v>
          </cell>
          <cell r="N85">
            <v>4.3147619047619052</v>
          </cell>
          <cell r="O85">
            <v>3.903085714285714</v>
          </cell>
          <cell r="P85">
            <v>22.212608695652172</v>
          </cell>
          <cell r="Q85">
            <v>40.799999999999997</v>
          </cell>
          <cell r="R85">
            <v>57.82011324224176</v>
          </cell>
          <cell r="S85">
            <v>68.70232141527616</v>
          </cell>
          <cell r="T85">
            <v>99.410228310140752</v>
          </cell>
          <cell r="U85">
            <v>3907.518798828125</v>
          </cell>
          <cell r="V85">
            <v>6216.9117826112888</v>
          </cell>
          <cell r="W85">
            <v>76.975832050586476</v>
          </cell>
          <cell r="X85">
            <v>19.585222820219283</v>
          </cell>
          <cell r="Y85">
            <v>17.579200416740026</v>
          </cell>
          <cell r="Z85">
            <v>30.701258104152927</v>
          </cell>
          <cell r="AB85">
            <v>154.13218695652171</v>
          </cell>
        </row>
        <row r="86">
          <cell r="A86">
            <v>37225</v>
          </cell>
          <cell r="B86">
            <v>389.98292316878604</v>
          </cell>
          <cell r="C86">
            <v>206.80891290949603</v>
          </cell>
          <cell r="D86">
            <v>424.29933699841098</v>
          </cell>
          <cell r="E86">
            <v>66</v>
          </cell>
          <cell r="G86">
            <v>108.19672131147543</v>
          </cell>
          <cell r="H86">
            <v>1922.4870546345901</v>
          </cell>
          <cell r="I86">
            <v>1509.8558576732044</v>
          </cell>
          <cell r="J86">
            <v>450.50545560873519</v>
          </cell>
          <cell r="K86">
            <v>2130.3266527286069</v>
          </cell>
          <cell r="L86">
            <v>2554.4628066940008</v>
          </cell>
          <cell r="M86">
            <v>43.5</v>
          </cell>
          <cell r="N86">
            <v>4.2388636363636358</v>
          </cell>
          <cell r="O86">
            <v>3.7645363636363638</v>
          </cell>
          <cell r="P86">
            <v>19.669499999999996</v>
          </cell>
          <cell r="Q86">
            <v>44.1</v>
          </cell>
          <cell r="R86">
            <v>60.090692956198204</v>
          </cell>
          <cell r="S86">
            <v>68.801598447154234</v>
          </cell>
          <cell r="T86">
            <v>97.968107009703516</v>
          </cell>
          <cell r="U86">
            <v>4345.6131591796875</v>
          </cell>
          <cell r="V86">
            <v>6894.0725637257656</v>
          </cell>
          <cell r="W86">
            <v>76.5243608948645</v>
          </cell>
          <cell r="X86">
            <v>18.725137182924861</v>
          </cell>
          <cell r="Y86">
            <v>16.898701825795246</v>
          </cell>
          <cell r="Z86">
            <v>28.846021097956488</v>
          </cell>
          <cell r="AB86">
            <v>158.56574285714285</v>
          </cell>
        </row>
        <row r="87">
          <cell r="A87">
            <v>37256</v>
          </cell>
          <cell r="B87">
            <v>411.90475847045542</v>
          </cell>
          <cell r="C87">
            <v>228.55102640686482</v>
          </cell>
          <cell r="D87">
            <v>448.30125659805304</v>
          </cell>
          <cell r="E87">
            <v>70</v>
          </cell>
          <cell r="G87">
            <v>114.75409836065575</v>
          </cell>
          <cell r="H87">
            <v>2088.9599665197475</v>
          </cell>
          <cell r="I87">
            <v>1573.6725263175738</v>
          </cell>
          <cell r="J87">
            <v>435.90375352036813</v>
          </cell>
          <cell r="K87">
            <v>2121.3117760306513</v>
          </cell>
          <cell r="L87">
            <v>2546.1665822864957</v>
          </cell>
          <cell r="M87">
            <v>45.5</v>
          </cell>
          <cell r="N87">
            <v>4.2756499999999997</v>
          </cell>
          <cell r="O87">
            <v>3.813629999999999</v>
          </cell>
          <cell r="P87">
            <v>19.403684210526315</v>
          </cell>
          <cell r="Q87">
            <v>45.3</v>
          </cell>
          <cell r="R87">
            <v>59.426780759134921</v>
          </cell>
          <cell r="S87">
            <v>67.775427332606995</v>
          </cell>
          <cell r="T87">
            <v>98.160389849761799</v>
          </cell>
          <cell r="U87">
            <v>4471.903076171875</v>
          </cell>
          <cell r="V87">
            <v>8216.139656290592</v>
          </cell>
          <cell r="W87">
            <v>76.449115702244313</v>
          </cell>
          <cell r="X87">
            <v>19.2855767916801</v>
          </cell>
          <cell r="Y87">
            <v>17.372398725797623</v>
          </cell>
          <cell r="Z87">
            <v>29.887130817666446</v>
          </cell>
          <cell r="AB87">
            <v>159.75185999999999</v>
          </cell>
        </row>
        <row r="88">
          <cell r="A88">
            <v>37287</v>
          </cell>
          <cell r="B88">
            <v>426.67319544721045</v>
          </cell>
          <cell r="C88">
            <v>230.6217038828047</v>
          </cell>
          <cell r="D88">
            <v>481.40343007433654</v>
          </cell>
          <cell r="E88">
            <v>63</v>
          </cell>
          <cell r="G88">
            <v>103.27868852459017</v>
          </cell>
          <cell r="H88">
            <v>2038.9365884685772</v>
          </cell>
          <cell r="I88">
            <v>1562.3453204726143</v>
          </cell>
          <cell r="J88">
            <v>496.67260191754264</v>
          </cell>
          <cell r="K88">
            <v>2291.4078530735683</v>
          </cell>
          <cell r="L88">
            <v>2744.3024429246384</v>
          </cell>
          <cell r="M88">
            <v>56.3</v>
          </cell>
          <cell r="N88">
            <v>4.5370909090909084</v>
          </cell>
          <cell r="O88">
            <v>4.0085181818181814</v>
          </cell>
          <cell r="P88">
            <v>19.72904761904762</v>
          </cell>
          <cell r="Q88">
            <v>47.5</v>
          </cell>
          <cell r="R88">
            <v>67.254305562511078</v>
          </cell>
          <cell r="S88">
            <v>70.390501773445976</v>
          </cell>
          <cell r="T88">
            <v>99.025662630024144</v>
          </cell>
          <cell r="U88">
            <v>4350.0409545898438</v>
          </cell>
          <cell r="V88">
            <v>7681.5553264259806</v>
          </cell>
          <cell r="W88">
            <v>77.27681282106775</v>
          </cell>
          <cell r="X88">
            <v>19.354288920348274</v>
          </cell>
          <cell r="Y88">
            <v>17.359603068782565</v>
          </cell>
          <cell r="Z88">
            <v>30.407504612788394</v>
          </cell>
          <cell r="AA88">
            <v>101.32990264892578</v>
          </cell>
          <cell r="AB88">
            <v>164.07022857142854</v>
          </cell>
        </row>
        <row r="89">
          <cell r="A89">
            <v>37315</v>
          </cell>
          <cell r="B89">
            <v>375.49331368171676</v>
          </cell>
          <cell r="C89">
            <v>216.77404826245672</v>
          </cell>
          <cell r="D89">
            <v>433.28583770159446</v>
          </cell>
          <cell r="E89">
            <v>65</v>
          </cell>
          <cell r="G89">
            <v>106.55737704918033</v>
          </cell>
          <cell r="H89">
            <v>1943.2706984684778</v>
          </cell>
          <cell r="I89">
            <v>1531.4989116983945</v>
          </cell>
          <cell r="J89">
            <v>413.35700764862497</v>
          </cell>
          <cell r="K89">
            <v>2119.1927276000297</v>
          </cell>
          <cell r="L89">
            <v>2590.2329089238142</v>
          </cell>
          <cell r="M89">
            <v>52.4</v>
          </cell>
          <cell r="N89">
            <v>4.661999999999999</v>
          </cell>
          <cell r="O89">
            <v>4.0564111111111103</v>
          </cell>
          <cell r="P89">
            <v>20.755789473684214</v>
          </cell>
          <cell r="Q89">
            <v>50.7</v>
          </cell>
          <cell r="R89">
            <v>61.557938911708071</v>
          </cell>
          <cell r="S89">
            <v>70.40144701072056</v>
          </cell>
          <cell r="T89">
            <v>100.56392535049054</v>
          </cell>
          <cell r="U89">
            <v>4698.3663940429688</v>
          </cell>
          <cell r="V89">
            <v>7499.3531016782599</v>
          </cell>
          <cell r="W89">
            <v>77.878774362030299</v>
          </cell>
          <cell r="X89">
            <v>17.571340925910999</v>
          </cell>
          <cell r="Y89">
            <v>15.76755668064048</v>
          </cell>
          <cell r="Z89">
            <v>27.566707521160183</v>
          </cell>
          <cell r="AA89">
            <v>100.14189910888672</v>
          </cell>
          <cell r="AB89">
            <v>162.67799999999997</v>
          </cell>
        </row>
        <row r="90">
          <cell r="A90">
            <v>37346</v>
          </cell>
          <cell r="B90">
            <v>390.57112539061927</v>
          </cell>
          <cell r="C90">
            <v>183.12553927843359</v>
          </cell>
          <cell r="D90">
            <v>395.97479680736427</v>
          </cell>
          <cell r="E90">
            <v>65</v>
          </cell>
          <cell r="G90">
            <v>106.55737704918033</v>
          </cell>
          <cell r="H90">
            <v>2062.7766505133304</v>
          </cell>
          <cell r="I90">
            <v>1493.1684562051839</v>
          </cell>
          <cell r="J90">
            <v>422.26834054079012</v>
          </cell>
          <cell r="K90">
            <v>1947.0823687124116</v>
          </cell>
          <cell r="L90">
            <v>2461.4135298823116</v>
          </cell>
          <cell r="M90">
            <v>49.6</v>
          </cell>
          <cell r="N90">
            <v>4.6643888888888894</v>
          </cell>
          <cell r="O90">
            <v>4.0858611111111109</v>
          </cell>
          <cell r="P90">
            <v>24.442</v>
          </cell>
          <cell r="Q90">
            <v>52.4</v>
          </cell>
          <cell r="R90">
            <v>61.577856277619972</v>
          </cell>
          <cell r="S90">
            <v>67.366873295787002</v>
          </cell>
          <cell r="T90">
            <v>99.121804050053299</v>
          </cell>
          <cell r="U90">
            <v>3984.9998779296875</v>
          </cell>
          <cell r="V90">
            <v>7085.785673049365</v>
          </cell>
          <cell r="W90">
            <v>78.255000325131888</v>
          </cell>
          <cell r="X90">
            <v>19.514228263785874</v>
          </cell>
          <cell r="Y90">
            <v>17.666778058385475</v>
          </cell>
          <cell r="Z90">
            <v>29.751562421094263</v>
          </cell>
          <cell r="AA90">
            <v>96.979408264160156</v>
          </cell>
          <cell r="AB90">
            <v>163.20747500000002</v>
          </cell>
        </row>
        <row r="91">
          <cell r="A91">
            <v>37376</v>
          </cell>
          <cell r="B91">
            <v>376.60485615822358</v>
          </cell>
          <cell r="C91">
            <v>235.28072820366947</v>
          </cell>
          <cell r="D91">
            <v>445.45742726160256</v>
          </cell>
          <cell r="E91">
            <v>61</v>
          </cell>
          <cell r="F91">
            <v>100</v>
          </cell>
          <cell r="G91">
            <v>100</v>
          </cell>
          <cell r="H91">
            <v>2003.6858984365915</v>
          </cell>
          <cell r="I91">
            <v>1556.2771744842432</v>
          </cell>
          <cell r="J91">
            <v>408.31083119161582</v>
          </cell>
          <cell r="K91">
            <v>2061.101544509409</v>
          </cell>
          <cell r="L91">
            <v>2595.9213837749585</v>
          </cell>
          <cell r="M91">
            <v>50.6</v>
          </cell>
          <cell r="N91">
            <v>4.8062105263157884</v>
          </cell>
          <cell r="O91">
            <v>4.2600842105263146</v>
          </cell>
          <cell r="P91">
            <v>26.258181818181814</v>
          </cell>
          <cell r="Q91">
            <v>52.4</v>
          </cell>
          <cell r="R91">
            <v>61.491547692001745</v>
          </cell>
          <cell r="S91">
            <v>68.594966984851879</v>
          </cell>
          <cell r="T91">
            <v>98.833379789965846</v>
          </cell>
          <cell r="U91">
            <v>4700.9985961914063</v>
          </cell>
          <cell r="V91">
            <v>7579.736441231169</v>
          </cell>
          <cell r="W91">
            <v>79.458923407057</v>
          </cell>
          <cell r="X91">
            <v>18.886989905514348</v>
          </cell>
          <cell r="Y91">
            <v>17.318527475054125</v>
          </cell>
          <cell r="Z91">
            <v>27.57836029637442</v>
          </cell>
          <cell r="AA91">
            <v>99.042800903320313</v>
          </cell>
          <cell r="AB91">
            <v>158.02805909090907</v>
          </cell>
        </row>
        <row r="92">
          <cell r="A92">
            <v>37407</v>
          </cell>
          <cell r="B92">
            <v>379.72150564383867</v>
          </cell>
          <cell r="C92">
            <v>172.77215189873417</v>
          </cell>
          <cell r="D92">
            <v>389.26335957334112</v>
          </cell>
          <cell r="E92">
            <v>61</v>
          </cell>
          <cell r="F92">
            <v>97.8</v>
          </cell>
          <cell r="G92">
            <v>97.8</v>
          </cell>
          <cell r="H92">
            <v>1914.8460091074257</v>
          </cell>
          <cell r="I92">
            <v>1438.352870776898</v>
          </cell>
          <cell r="J92">
            <v>490.44540543868021</v>
          </cell>
          <cell r="K92">
            <v>2167.4395179551284</v>
          </cell>
          <cell r="L92">
            <v>2717.4379315152792</v>
          </cell>
          <cell r="M92">
            <v>47.9</v>
          </cell>
          <cell r="N92">
            <v>4.8940454545454548</v>
          </cell>
          <cell r="O92">
            <v>4.4845636363636361</v>
          </cell>
          <cell r="P92">
            <v>26.953181818181807</v>
          </cell>
          <cell r="Q92">
            <v>53.1</v>
          </cell>
          <cell r="R92">
            <v>61.066643885881241</v>
          </cell>
          <cell r="S92">
            <v>68.787684981418195</v>
          </cell>
          <cell r="T92">
            <v>98.448814109849252</v>
          </cell>
          <cell r="U92">
            <v>4108.9697875976563</v>
          </cell>
          <cell r="V92">
            <v>6960.9335442866486</v>
          </cell>
          <cell r="W92">
            <v>80.21137533326015</v>
          </cell>
          <cell r="X92">
            <v>19.455486085859398</v>
          </cell>
          <cell r="Y92">
            <v>17.996062031167469</v>
          </cell>
          <cell r="Z92">
            <v>27.542638680553722</v>
          </cell>
          <cell r="AA92">
            <v>100.01589965820313</v>
          </cell>
          <cell r="AB92">
            <v>157.27466363636361</v>
          </cell>
        </row>
        <row r="93">
          <cell r="A93">
            <v>37437</v>
          </cell>
          <cell r="B93">
            <v>573.87773689167886</v>
          </cell>
          <cell r="C93">
            <v>191.79650120893183</v>
          </cell>
          <cell r="D93">
            <v>400.75243009260106</v>
          </cell>
          <cell r="E93">
            <v>62</v>
          </cell>
          <cell r="F93">
            <v>95.6</v>
          </cell>
          <cell r="G93">
            <v>95.6</v>
          </cell>
          <cell r="H93">
            <v>1977.1969406090882</v>
          </cell>
          <cell r="I93">
            <v>1533.1170839619604</v>
          </cell>
          <cell r="J93">
            <v>483.46665076409306</v>
          </cell>
          <cell r="K93">
            <v>2173.7657635629012</v>
          </cell>
          <cell r="L93">
            <v>2948.3303514636659</v>
          </cell>
          <cell r="M93">
            <v>50.4</v>
          </cell>
          <cell r="N93">
            <v>4.9393500000000001</v>
          </cell>
          <cell r="O93">
            <v>4.7185499999999996</v>
          </cell>
          <cell r="P93">
            <v>25.545999999999996</v>
          </cell>
          <cell r="Q93">
            <v>53.6</v>
          </cell>
          <cell r="R93">
            <v>63.55631462486857</v>
          </cell>
          <cell r="S93">
            <v>69.358040168587536</v>
          </cell>
          <cell r="T93">
            <v>97.775824169645205</v>
          </cell>
          <cell r="U93">
            <v>4009.7445068359375</v>
          </cell>
          <cell r="V93">
            <v>7443.7639199634277</v>
          </cell>
          <cell r="W93">
            <v>81.264808029944689</v>
          </cell>
          <cell r="X93">
            <v>18.723792954369557</v>
          </cell>
          <cell r="Y93">
            <v>17.315136172729652</v>
          </cell>
          <cell r="Z93">
            <v>26.52962725748187</v>
          </cell>
          <cell r="AA93">
            <v>101.27149963378906</v>
          </cell>
          <cell r="AB93">
            <v>161.23778999999999</v>
          </cell>
        </row>
        <row r="94">
          <cell r="A94">
            <v>37468</v>
          </cell>
          <cell r="B94">
            <v>394.36951219694913</v>
          </cell>
          <cell r="C94">
            <v>182.34903522495614</v>
          </cell>
          <cell r="D94">
            <v>409.85268396924261</v>
          </cell>
          <cell r="E94">
            <v>59</v>
          </cell>
          <cell r="F94">
            <v>94.6</v>
          </cell>
          <cell r="G94">
            <v>94.6</v>
          </cell>
          <cell r="H94">
            <v>1977.7063436442322</v>
          </cell>
          <cell r="I94">
            <v>1516.3285467274668</v>
          </cell>
          <cell r="J94">
            <v>437.0847735422214</v>
          </cell>
          <cell r="K94">
            <v>2194.9026665665888</v>
          </cell>
          <cell r="L94">
            <v>2774.619740710385</v>
          </cell>
          <cell r="M94">
            <v>52.3</v>
          </cell>
          <cell r="N94">
            <v>4.7209545454545436</v>
          </cell>
          <cell r="O94">
            <v>4.6812045454545439</v>
          </cell>
          <cell r="P94">
            <v>26.939999999999994</v>
          </cell>
          <cell r="Q94">
            <v>50.2</v>
          </cell>
          <cell r="R94">
            <v>56.957027386059487</v>
          </cell>
          <cell r="S94">
            <v>67.348811674052968</v>
          </cell>
          <cell r="T94">
            <v>98.448814109849252</v>
          </cell>
          <cell r="U94">
            <v>4388.3193359375</v>
          </cell>
          <cell r="V94">
            <v>7729.2348428774585</v>
          </cell>
          <cell r="W94">
            <v>81.791524378286937</v>
          </cell>
          <cell r="X94">
            <v>19.26339593010319</v>
          </cell>
          <cell r="Y94">
            <v>17.707507758844663</v>
          </cell>
          <cell r="Z94">
            <v>27.885088181410676</v>
          </cell>
          <cell r="AA94">
            <v>103.56559753417969</v>
          </cell>
          <cell r="AB94">
            <v>168.65794545454543</v>
          </cell>
        </row>
        <row r="95">
          <cell r="A95">
            <v>37499</v>
          </cell>
          <cell r="B95">
            <v>388.5576908173407</v>
          </cell>
          <cell r="C95">
            <v>178.33709761532262</v>
          </cell>
          <cell r="D95">
            <v>402.23122134755533</v>
          </cell>
          <cell r="E95">
            <v>65</v>
          </cell>
          <cell r="F95">
            <v>89.4</v>
          </cell>
          <cell r="G95">
            <v>89.4</v>
          </cell>
          <cell r="H95">
            <v>2017.8473028136032</v>
          </cell>
          <cell r="I95">
            <v>1547.3772270346324</v>
          </cell>
          <cell r="J95">
            <v>426.56295880207455</v>
          </cell>
          <cell r="K95">
            <v>2146.2893439855034</v>
          </cell>
          <cell r="L95">
            <v>2706.4103570162051</v>
          </cell>
          <cell r="M95">
            <v>50.4</v>
          </cell>
          <cell r="N95">
            <v>4.6761818181818171</v>
          </cell>
          <cell r="O95">
            <v>4.571381818181818</v>
          </cell>
          <cell r="P95">
            <v>28.200000000000003</v>
          </cell>
          <cell r="Q95">
            <v>50.3</v>
          </cell>
          <cell r="R95">
            <v>56.286476067025561</v>
          </cell>
          <cell r="S95">
            <v>67.980951925565876</v>
          </cell>
          <cell r="T95">
            <v>97.679682749616049</v>
          </cell>
          <cell r="U95">
            <v>3752.1875610351563</v>
          </cell>
          <cell r="V95">
            <v>7295.8187666842668</v>
          </cell>
          <cell r="W95">
            <v>81.490543607805662</v>
          </cell>
          <cell r="X95">
            <v>19.290431332231535</v>
          </cell>
          <cell r="Y95">
            <v>17.633142536032928</v>
          </cell>
          <cell r="Z95">
            <v>28.474018068292683</v>
          </cell>
          <cell r="AA95">
            <v>101.87030029296875</v>
          </cell>
          <cell r="AB95">
            <v>172.21277727272727</v>
          </cell>
        </row>
        <row r="96">
          <cell r="A96">
            <v>37529</v>
          </cell>
          <cell r="B96">
            <v>379.41922832945772</v>
          </cell>
          <cell r="C96">
            <v>178.46651495756885</v>
          </cell>
          <cell r="D96">
            <v>399.27363883764679</v>
          </cell>
          <cell r="E96">
            <v>59</v>
          </cell>
          <cell r="F96">
            <v>99.6</v>
          </cell>
          <cell r="G96">
            <v>99.6</v>
          </cell>
          <cell r="H96">
            <v>1919.5325170307531</v>
          </cell>
          <cell r="I96">
            <v>1428.84610872845</v>
          </cell>
          <cell r="J96">
            <v>438.69525539020304</v>
          </cell>
          <cell r="K96">
            <v>2192.4748706372384</v>
          </cell>
          <cell r="L96">
            <v>2739.7647715799503</v>
          </cell>
          <cell r="M96">
            <v>45.8</v>
          </cell>
          <cell r="N96">
            <v>4.7749999999999995</v>
          </cell>
          <cell r="O96">
            <v>4.6847473684210525</v>
          </cell>
          <cell r="P96">
            <v>29.669999999999998</v>
          </cell>
          <cell r="Q96">
            <v>50.5</v>
          </cell>
          <cell r="R96">
            <v>58.231738804420992</v>
          </cell>
          <cell r="S96">
            <v>68.409410809254297</v>
          </cell>
          <cell r="T96">
            <v>96.814409969353704</v>
          </cell>
          <cell r="U96">
            <v>3937.08251953125</v>
          </cell>
          <cell r="V96">
            <v>7466.3517295498859</v>
          </cell>
          <cell r="W96">
            <v>81.791524378286937</v>
          </cell>
          <cell r="X96">
            <v>18.865553582554011</v>
          </cell>
          <cell r="Y96">
            <v>17.2433948146844</v>
          </cell>
          <cell r="Z96">
            <v>27.854473183388262</v>
          </cell>
          <cell r="AA96">
            <v>101.19950103759766</v>
          </cell>
          <cell r="AB96">
            <v>180.24897500000003</v>
          </cell>
        </row>
        <row r="97">
          <cell r="A97">
            <v>37560</v>
          </cell>
          <cell r="B97">
            <v>371.77827956011447</v>
          </cell>
          <cell r="C97">
            <v>173.80749063670413</v>
          </cell>
          <cell r="D97">
            <v>370.15282643239391</v>
          </cell>
          <cell r="E97">
            <v>57</v>
          </cell>
          <cell r="F97">
            <v>89.8</v>
          </cell>
          <cell r="G97">
            <v>89.8</v>
          </cell>
          <cell r="H97">
            <v>2058.1920231970316</v>
          </cell>
          <cell r="I97">
            <v>1589.14629858792</v>
          </cell>
          <cell r="J97">
            <v>401.33207651702861</v>
          </cell>
          <cell r="K97">
            <v>2177.9121887857755</v>
          </cell>
          <cell r="L97">
            <v>2724.2668448885197</v>
          </cell>
          <cell r="M97">
            <v>50</v>
          </cell>
          <cell r="N97">
            <v>4.7983043478260869</v>
          </cell>
          <cell r="O97">
            <v>4.7072565217391302</v>
          </cell>
          <cell r="P97">
            <v>28.86304347826087</v>
          </cell>
          <cell r="Q97">
            <v>49</v>
          </cell>
          <cell r="R97">
            <v>59.094824660603273</v>
          </cell>
          <cell r="S97">
            <v>67.671422466558127</v>
          </cell>
          <cell r="T97">
            <v>95.756854349033063</v>
          </cell>
          <cell r="U97">
            <v>4236.4107971191406</v>
          </cell>
          <cell r="V97">
            <v>7692.7360580088298</v>
          </cell>
          <cell r="W97">
            <v>82.318240726629213</v>
          </cell>
          <cell r="X97">
            <v>19.879025495727184</v>
          </cell>
          <cell r="Y97">
            <v>18.273931180699961</v>
          </cell>
          <cell r="Z97">
            <v>28.773385305207643</v>
          </cell>
          <cell r="AA97">
            <v>102.64279937744141</v>
          </cell>
          <cell r="AB97">
            <v>179.92721304347825</v>
          </cell>
        </row>
        <row r="98">
          <cell r="A98">
            <v>37590</v>
          </cell>
          <cell r="B98">
            <v>474.54651747208192</v>
          </cell>
          <cell r="C98">
            <v>177.17234153510643</v>
          </cell>
          <cell r="D98">
            <v>385.85076436960054</v>
          </cell>
          <cell r="E98">
            <v>58</v>
          </cell>
          <cell r="F98">
            <v>91</v>
          </cell>
          <cell r="G98">
            <v>91</v>
          </cell>
          <cell r="H98">
            <v>2004.806585113909</v>
          </cell>
          <cell r="I98">
            <v>1560.6260124425758</v>
          </cell>
          <cell r="J98">
            <v>402.72782745194604</v>
          </cell>
          <cell r="K98">
            <v>2111.6149697768078</v>
          </cell>
          <cell r="L98">
            <v>2713.1991864183756</v>
          </cell>
          <cell r="M98">
            <v>54.1</v>
          </cell>
          <cell r="N98">
            <v>4.6866666666666665</v>
          </cell>
          <cell r="O98">
            <v>4.6915190476190478</v>
          </cell>
          <cell r="P98">
            <v>26.189473684210526</v>
          </cell>
          <cell r="Q98">
            <v>48.5</v>
          </cell>
          <cell r="R98">
            <v>58.603529634776436</v>
          </cell>
          <cell r="S98">
            <v>67.470404618242199</v>
          </cell>
          <cell r="T98">
            <v>95.756854349033063</v>
          </cell>
          <cell r="U98">
            <v>3994.1880493164063</v>
          </cell>
          <cell r="V98">
            <v>6116.0964264694649</v>
          </cell>
          <cell r="W98">
            <v>81.641033993046349</v>
          </cell>
          <cell r="X98">
            <v>19.765755568848757</v>
          </cell>
          <cell r="Y98">
            <v>18.354042471794628</v>
          </cell>
          <cell r="Z98">
            <v>27.588525927488465</v>
          </cell>
          <cell r="AA98">
            <v>101.92420196533203</v>
          </cell>
          <cell r="AB98">
            <v>185.02022000000005</v>
          </cell>
        </row>
        <row r="99">
          <cell r="A99">
            <v>37621</v>
          </cell>
          <cell r="B99">
            <v>395.5968479721414</v>
          </cell>
          <cell r="C99">
            <v>182.99612193618736</v>
          </cell>
          <cell r="D99">
            <v>395.1785245931581</v>
          </cell>
          <cell r="E99">
            <v>51</v>
          </cell>
          <cell r="F99">
            <v>93</v>
          </cell>
          <cell r="G99">
            <v>93</v>
          </cell>
          <cell r="H99">
            <v>1982.8003739956755</v>
          </cell>
          <cell r="I99">
            <v>1512.3842518350257</v>
          </cell>
          <cell r="J99">
            <v>404.44567475645982</v>
          </cell>
          <cell r="K99">
            <v>2144.5769244771868</v>
          </cell>
          <cell r="L99">
            <v>2984.9418792752658</v>
          </cell>
          <cell r="M99">
            <v>52.6</v>
          </cell>
          <cell r="N99">
            <v>4.6937142857142859</v>
          </cell>
          <cell r="O99">
            <v>4.7859999999999996</v>
          </cell>
          <cell r="P99">
            <v>29.393333333333338</v>
          </cell>
          <cell r="Q99">
            <v>51.6</v>
          </cell>
          <cell r="R99">
            <v>59.48653285687061</v>
          </cell>
          <cell r="S99">
            <v>69.746608321393211</v>
          </cell>
          <cell r="T99">
            <v>95.083864408829015</v>
          </cell>
          <cell r="U99">
            <v>4485.5684814453125</v>
          </cell>
          <cell r="V99">
            <v>8440.4711523655042</v>
          </cell>
          <cell r="W99">
            <v>81.415298415185276</v>
          </cell>
          <cell r="X99">
            <v>21.05902415906159</v>
          </cell>
          <cell r="Y99">
            <v>19.796094296780947</v>
          </cell>
          <cell r="Z99">
            <v>28.05733728411338</v>
          </cell>
          <cell r="AA99">
            <v>100.23770141601563</v>
          </cell>
          <cell r="AB99">
            <v>183.16185238095238</v>
          </cell>
        </row>
        <row r="100">
          <cell r="A100">
            <v>37652</v>
          </cell>
          <cell r="B100">
            <v>376.18833767372894</v>
          </cell>
          <cell r="C100">
            <v>141.19432039065092</v>
          </cell>
          <cell r="D100">
            <v>337.16440612956836</v>
          </cell>
          <cell r="E100">
            <v>54</v>
          </cell>
          <cell r="F100">
            <v>95</v>
          </cell>
          <cell r="G100">
            <v>95</v>
          </cell>
          <cell r="H100">
            <v>2015.1984070308529</v>
          </cell>
          <cell r="I100">
            <v>1592.584914647997</v>
          </cell>
          <cell r="J100">
            <v>421.19468597546904</v>
          </cell>
          <cell r="K100">
            <v>2037.2408696848297</v>
          </cell>
          <cell r="L100">
            <v>2627.5259696355261</v>
          </cell>
          <cell r="M100">
            <v>48.7</v>
          </cell>
          <cell r="N100">
            <v>4.8362857142857134</v>
          </cell>
          <cell r="O100">
            <v>5.133166666666666</v>
          </cell>
          <cell r="P100">
            <v>32.699523809523804</v>
          </cell>
          <cell r="Q100">
            <v>51.3</v>
          </cell>
          <cell r="R100">
            <v>58.470747195363778</v>
          </cell>
          <cell r="S100">
            <v>67.028518549721483</v>
          </cell>
          <cell r="T100">
            <v>94.603157308683265</v>
          </cell>
          <cell r="U100">
            <v>3189.081787109375</v>
          </cell>
          <cell r="V100">
            <v>6397.4333077610308</v>
          </cell>
          <cell r="W100">
            <v>81.567293704278356</v>
          </cell>
          <cell r="X100">
            <v>21.546006399064815</v>
          </cell>
          <cell r="Y100">
            <v>20.467743638457332</v>
          </cell>
          <cell r="Z100">
            <v>27.521017881081079</v>
          </cell>
          <cell r="AA100">
            <v>111.54019927978516</v>
          </cell>
          <cell r="AB100">
            <v>182.87348095238096</v>
          </cell>
        </row>
        <row r="101">
          <cell r="A101">
            <v>37680</v>
          </cell>
          <cell r="B101">
            <v>366.39067952559094</v>
          </cell>
          <cell r="C101">
            <v>145.33567534253069</v>
          </cell>
          <cell r="D101">
            <v>350.35977425069859</v>
          </cell>
          <cell r="E101">
            <v>58</v>
          </cell>
          <cell r="F101">
            <v>97</v>
          </cell>
          <cell r="G101">
            <v>97</v>
          </cell>
          <cell r="H101">
            <v>2261.0363117914922</v>
          </cell>
          <cell r="I101">
            <v>1759.3577935617295</v>
          </cell>
          <cell r="J101">
            <v>375.34963603625789</v>
          </cell>
          <cell r="K101">
            <v>1991.0037285491871</v>
          </cell>
          <cell r="L101">
            <v>2560.9873048365375</v>
          </cell>
          <cell r="M101">
            <v>48.3</v>
          </cell>
          <cell r="N101">
            <v>4.865899999999999</v>
          </cell>
          <cell r="O101">
            <v>5.2426650000000006</v>
          </cell>
          <cell r="P101">
            <v>35.733157894736848</v>
          </cell>
          <cell r="Q101">
            <v>48.8</v>
          </cell>
          <cell r="R101">
            <v>58.039204267272645</v>
          </cell>
          <cell r="S101">
            <v>66.114402919502339</v>
          </cell>
          <cell r="T101">
            <v>93.449460268333468</v>
          </cell>
          <cell r="U101">
            <v>3578.8856811523438</v>
          </cell>
          <cell r="V101">
            <v>7309.5924282483229</v>
          </cell>
          <cell r="W101">
            <v>81.888741167152403</v>
          </cell>
          <cell r="X101">
            <v>19.498383263624635</v>
          </cell>
          <cell r="Y101">
            <v>18.608183601151531</v>
          </cell>
          <cell r="Z101">
            <v>24.431274761766645</v>
          </cell>
          <cell r="AA101">
            <v>111.59539794921875</v>
          </cell>
          <cell r="AB101">
            <v>184.58049473684216</v>
          </cell>
        </row>
        <row r="102">
          <cell r="A102">
            <v>37711</v>
          </cell>
          <cell r="B102">
            <v>387.42142984822243</v>
          </cell>
          <cell r="C102">
            <v>145.20625800028444</v>
          </cell>
          <cell r="D102">
            <v>351.26979963836277</v>
          </cell>
          <cell r="E102">
            <v>50</v>
          </cell>
          <cell r="F102">
            <v>102.2</v>
          </cell>
          <cell r="G102">
            <v>102.2</v>
          </cell>
          <cell r="H102">
            <v>2103.8345351459611</v>
          </cell>
          <cell r="I102">
            <v>1622.1165584580699</v>
          </cell>
          <cell r="J102">
            <v>418.72528047523048</v>
          </cell>
          <cell r="K102">
            <v>2317.6940228230628</v>
          </cell>
          <cell r="L102">
            <v>2892.5383325729658</v>
          </cell>
          <cell r="M102">
            <v>47.3</v>
          </cell>
          <cell r="N102">
            <v>4.7809473684210513</v>
          </cell>
          <cell r="O102">
            <v>5.1795052631578944</v>
          </cell>
          <cell r="P102">
            <v>33.156190476190474</v>
          </cell>
          <cell r="Q102">
            <v>46.3</v>
          </cell>
          <cell r="R102">
            <v>56.372784652643787</v>
          </cell>
          <cell r="S102">
            <v>64.822617515538496</v>
          </cell>
          <cell r="T102">
            <v>93.25717742827517</v>
          </cell>
          <cell r="U102">
            <v>3717.0645751953125</v>
          </cell>
          <cell r="V102">
            <v>7279.2004654066168</v>
          </cell>
          <cell r="W102">
            <v>82.049464898589335</v>
          </cell>
          <cell r="X102">
            <v>21.093630332070298</v>
          </cell>
          <cell r="Y102">
            <v>20.077554715614664</v>
          </cell>
          <cell r="Z102">
            <v>26.724042228609097</v>
          </cell>
          <cell r="AA102">
            <v>111.50340270996094</v>
          </cell>
          <cell r="AB102">
            <v>178.51332380952377</v>
          </cell>
        </row>
        <row r="103">
          <cell r="A103">
            <v>37741</v>
          </cell>
          <cell r="B103">
            <v>384.6996846116341</v>
          </cell>
          <cell r="C103">
            <v>158.01857488266248</v>
          </cell>
          <cell r="D103">
            <v>383.57570090044015</v>
          </cell>
          <cell r="E103">
            <v>50</v>
          </cell>
          <cell r="F103">
            <v>95.9</v>
          </cell>
          <cell r="G103">
            <v>95.9</v>
          </cell>
          <cell r="H103">
            <v>2009.7987348583233</v>
          </cell>
          <cell r="I103">
            <v>1547.579498567578</v>
          </cell>
          <cell r="J103">
            <v>414.53802767047819</v>
          </cell>
          <cell r="K103">
            <v>2117.58128452243</v>
          </cell>
          <cell r="L103">
            <v>2654.9017423290752</v>
          </cell>
          <cell r="M103">
            <v>44.4</v>
          </cell>
          <cell r="N103">
            <v>4.6185</v>
          </cell>
          <cell r="O103">
            <v>4.9979562500000005</v>
          </cell>
          <cell r="P103">
            <v>28.135714285714286</v>
          </cell>
          <cell r="Q103">
            <v>46.1</v>
          </cell>
          <cell r="R103">
            <v>56.538762701909612</v>
          </cell>
          <cell r="S103">
            <v>66.369662414149786</v>
          </cell>
          <cell r="T103">
            <v>94.507015888654109</v>
          </cell>
          <cell r="U103">
            <v>3757.6288452148438</v>
          </cell>
          <cell r="V103">
            <v>6916.8782255639371</v>
          </cell>
          <cell r="W103">
            <v>81.888741167152403</v>
          </cell>
          <cell r="X103">
            <v>19.776544463237663</v>
          </cell>
          <cell r="Y103">
            <v>18.693107697937236</v>
          </cell>
          <cell r="Z103">
            <v>25.780226820830581</v>
          </cell>
          <cell r="AA103">
            <v>113.96520233154297</v>
          </cell>
          <cell r="AB103">
            <v>177.54501904761906</v>
          </cell>
        </row>
        <row r="104">
          <cell r="A104">
            <v>37772</v>
          </cell>
          <cell r="B104">
            <v>345.51030142624211</v>
          </cell>
          <cell r="C104">
            <v>144.94742331579195</v>
          </cell>
          <cell r="D104">
            <v>355.3649138828514</v>
          </cell>
          <cell r="E104">
            <v>58</v>
          </cell>
          <cell r="F104">
            <v>98.1</v>
          </cell>
          <cell r="G104">
            <v>98.1</v>
          </cell>
          <cell r="H104">
            <v>2034.8613641874229</v>
          </cell>
          <cell r="I104">
            <v>1545.1522401722295</v>
          </cell>
          <cell r="J104">
            <v>396.28590006001946</v>
          </cell>
          <cell r="K104">
            <v>2061.257269973029</v>
          </cell>
          <cell r="L104">
            <v>2654.0749477942932</v>
          </cell>
          <cell r="M104">
            <v>46.4</v>
          </cell>
          <cell r="N104">
            <v>4.4778823529411769</v>
          </cell>
          <cell r="O104">
            <v>5.1893764705882361</v>
          </cell>
          <cell r="P104">
            <v>28.070476190476185</v>
          </cell>
          <cell r="Q104">
            <v>49</v>
          </cell>
          <cell r="R104">
            <v>59.174494124250863</v>
          </cell>
          <cell r="S104">
            <v>66.611302561767715</v>
          </cell>
          <cell r="T104">
            <v>93.449460268333468</v>
          </cell>
          <cell r="U104">
            <v>3962.3958740234375</v>
          </cell>
          <cell r="V104">
            <v>7233.5778939385746</v>
          </cell>
          <cell r="W104">
            <v>81.486931838559784</v>
          </cell>
          <cell r="X104">
            <v>20.209702122944211</v>
          </cell>
          <cell r="Y104">
            <v>18.999633433894029</v>
          </cell>
          <cell r="Z104">
            <v>26.915093958075143</v>
          </cell>
          <cell r="AA104">
            <v>114.03569793701172</v>
          </cell>
          <cell r="AB104">
            <v>183.37315238095238</v>
          </cell>
        </row>
        <row r="105">
          <cell r="A105">
            <v>37802</v>
          </cell>
          <cell r="B105">
            <v>508.50611150692419</v>
          </cell>
          <cell r="C105">
            <v>166.818954155407</v>
          </cell>
          <cell r="D105">
            <v>395.63353728699019</v>
          </cell>
          <cell r="E105">
            <v>58</v>
          </cell>
          <cell r="F105">
            <v>109.2</v>
          </cell>
          <cell r="G105">
            <v>109.2</v>
          </cell>
          <cell r="H105">
            <v>2088.8580859127187</v>
          </cell>
          <cell r="I105">
            <v>1594.9110372768725</v>
          </cell>
          <cell r="J105">
            <v>423.66409147570761</v>
          </cell>
          <cell r="K105">
            <v>2289.3365014206006</v>
          </cell>
          <cell r="L105">
            <v>2908.6974650991056</v>
          </cell>
          <cell r="M105">
            <v>48.3</v>
          </cell>
          <cell r="N105">
            <v>4.3779999999999992</v>
          </cell>
          <cell r="O105">
            <v>5.1046649999999998</v>
          </cell>
          <cell r="P105">
            <v>30.519523809523808</v>
          </cell>
          <cell r="Q105">
            <v>49</v>
          </cell>
          <cell r="R105">
            <v>57.999369535448849</v>
          </cell>
          <cell r="S105">
            <v>67.995137662185002</v>
          </cell>
          <cell r="T105">
            <v>94.603157308683265</v>
          </cell>
          <cell r="U105">
            <v>4148.7274780273438</v>
          </cell>
          <cell r="V105">
            <v>7503.1689616358999</v>
          </cell>
          <cell r="W105">
            <v>81.004760644248776</v>
          </cell>
          <cell r="X105">
            <v>20.086310653176394</v>
          </cell>
          <cell r="Y105">
            <v>18.894063844876399</v>
          </cell>
          <cell r="Z105">
            <v>26.69294553618985</v>
          </cell>
          <cell r="AA105">
            <v>116.52249908447266</v>
          </cell>
          <cell r="AB105">
            <v>180.74177619047617</v>
          </cell>
        </row>
        <row r="106">
          <cell r="A106">
            <v>37833</v>
          </cell>
          <cell r="B106">
            <v>379.85242120304906</v>
          </cell>
          <cell r="C106">
            <v>177.0429241928602</v>
          </cell>
          <cell r="D106">
            <v>399.04613249073077</v>
          </cell>
          <cell r="E106">
            <v>65</v>
          </cell>
          <cell r="F106">
            <v>109.5</v>
          </cell>
          <cell r="G106">
            <v>109.5</v>
          </cell>
          <cell r="H106">
            <v>2156.5068089798815</v>
          </cell>
          <cell r="I106">
            <v>1695.3388533844145</v>
          </cell>
          <cell r="J106">
            <v>416.79270225765248</v>
          </cell>
          <cell r="K106">
            <v>2240.1357716724842</v>
          </cell>
          <cell r="L106">
            <v>2907.2458354006299</v>
          </cell>
          <cell r="M106">
            <v>48.7</v>
          </cell>
          <cell r="N106">
            <v>4.3709565217391297</v>
          </cell>
          <cell r="O106">
            <v>4.970752173913044</v>
          </cell>
          <cell r="P106">
            <v>30.702272727272724</v>
          </cell>
          <cell r="Q106">
            <v>51</v>
          </cell>
          <cell r="R106">
            <v>61.637608375355668</v>
          </cell>
          <cell r="S106">
            <v>71.306753383830483</v>
          </cell>
          <cell r="T106">
            <v>95.46843008894561</v>
          </cell>
          <cell r="U106">
            <v>4297.9395141601563</v>
          </cell>
          <cell r="V106">
            <v>7567.5678463332415</v>
          </cell>
          <cell r="W106">
            <v>80.442227584219324</v>
          </cell>
          <cell r="X106">
            <v>21.680083390922281</v>
          </cell>
          <cell r="Y106">
            <v>20.452208700149889</v>
          </cell>
          <cell r="Z106">
            <v>28.484144187211598</v>
          </cell>
          <cell r="AA106">
            <v>117.80999755859375</v>
          </cell>
          <cell r="AB106">
            <v>178.91978636363638</v>
          </cell>
        </row>
        <row r="107">
          <cell r="A107">
            <v>37864</v>
          </cell>
          <cell r="B107">
            <v>371.34323183653942</v>
          </cell>
          <cell r="C107">
            <v>165.00711136395958</v>
          </cell>
          <cell r="D107">
            <v>385.73701119614253</v>
          </cell>
          <cell r="E107">
            <v>68</v>
          </cell>
          <cell r="F107">
            <v>108.3</v>
          </cell>
          <cell r="G107">
            <v>108.3</v>
          </cell>
          <cell r="H107">
            <v>2110.8642970309525</v>
          </cell>
          <cell r="I107">
            <v>1583.8872387313318</v>
          </cell>
          <cell r="J107">
            <v>406.48561843056996</v>
          </cell>
          <cell r="K107">
            <v>2117.275739810962</v>
          </cell>
          <cell r="L107">
            <v>2759.7502130843668</v>
          </cell>
          <cell r="M107">
            <v>41.7</v>
          </cell>
          <cell r="N107">
            <v>4.4521999999999995</v>
          </cell>
          <cell r="O107">
            <v>4.9552550000000002</v>
          </cell>
          <cell r="P107">
            <v>31.59714285714286</v>
          </cell>
          <cell r="Q107">
            <v>53.2</v>
          </cell>
          <cell r="R107">
            <v>61.25253930105896</v>
          </cell>
          <cell r="S107">
            <v>68.459000174844235</v>
          </cell>
          <cell r="T107">
            <v>93.545601688362623</v>
          </cell>
          <cell r="U107">
            <v>4248.7386474609375</v>
          </cell>
          <cell r="V107">
            <v>7410.5404163316125</v>
          </cell>
          <cell r="W107">
            <v>80.602951315656242</v>
          </cell>
          <cell r="X107">
            <v>22.34171014769429</v>
          </cell>
          <cell r="Y107">
            <v>21.067006557065024</v>
          </cell>
          <cell r="Z107">
            <v>29.405265403823332</v>
          </cell>
          <cell r="AA107">
            <v>118.90709686279297</v>
          </cell>
          <cell r="AB107">
            <v>186.31274285714284</v>
          </cell>
        </row>
        <row r="108">
          <cell r="A108">
            <v>37894</v>
          </cell>
          <cell r="B108">
            <v>402.17936242865551</v>
          </cell>
          <cell r="C108">
            <v>190.63174512871569</v>
          </cell>
          <cell r="D108">
            <v>411.33147522419682</v>
          </cell>
          <cell r="E108">
            <v>56</v>
          </cell>
          <cell r="F108">
            <v>103.2</v>
          </cell>
          <cell r="G108">
            <v>103.2</v>
          </cell>
          <cell r="H108">
            <v>2003.482137222534</v>
          </cell>
          <cell r="I108">
            <v>1489.5275686121611</v>
          </cell>
          <cell r="J108">
            <v>415.18222040967083</v>
          </cell>
          <cell r="K108">
            <v>2302.3784921990464</v>
          </cell>
          <cell r="L108">
            <v>2977.5384923433603</v>
          </cell>
          <cell r="M108">
            <v>49.7</v>
          </cell>
          <cell r="N108">
            <v>4.4648571428571415</v>
          </cell>
          <cell r="O108">
            <v>5.0051619047619047</v>
          </cell>
          <cell r="P108">
            <v>28.311428571428571</v>
          </cell>
          <cell r="Q108">
            <v>52.4</v>
          </cell>
          <cell r="R108">
            <v>60.741326909320222</v>
          </cell>
          <cell r="S108">
            <v>68.421682293552138</v>
          </cell>
          <cell r="T108">
            <v>93.353318848304312</v>
          </cell>
          <cell r="U108">
            <v>3207.7562255859375</v>
          </cell>
          <cell r="V108">
            <v>7813.9425263170879</v>
          </cell>
          <cell r="W108">
            <v>80.201141987063906</v>
          </cell>
          <cell r="X108">
            <v>21.58446251023863</v>
          </cell>
          <cell r="Y108">
            <v>20.215218853798387</v>
          </cell>
          <cell r="Z108">
            <v>29.171895618193805</v>
          </cell>
          <cell r="AA108">
            <v>119.30799865722656</v>
          </cell>
          <cell r="AB108">
            <v>191.6541</v>
          </cell>
        </row>
        <row r="109">
          <cell r="A109">
            <v>37925</v>
          </cell>
          <cell r="B109">
            <v>377.03310918544383</v>
          </cell>
          <cell r="C109">
            <v>168.50137960460813</v>
          </cell>
          <cell r="D109">
            <v>390.8559040017534</v>
          </cell>
          <cell r="E109">
            <v>57</v>
          </cell>
          <cell r="F109">
            <v>106.2</v>
          </cell>
          <cell r="G109">
            <v>106.2</v>
          </cell>
          <cell r="H109">
            <v>2249.829445018318</v>
          </cell>
          <cell r="I109">
            <v>1695.9456679832517</v>
          </cell>
          <cell r="J109">
            <v>416.79270225765248</v>
          </cell>
          <cell r="K109">
            <v>2131.02063897269</v>
          </cell>
          <cell r="L109">
            <v>2770.9185038260821</v>
          </cell>
          <cell r="M109">
            <v>45.9</v>
          </cell>
          <cell r="N109">
            <v>4.4480000000000004</v>
          </cell>
          <cell r="O109">
            <v>5.2040318181818188</v>
          </cell>
          <cell r="P109">
            <v>30.345217391304345</v>
          </cell>
          <cell r="Q109">
            <v>55.2</v>
          </cell>
          <cell r="R109">
            <v>61.478269448060473</v>
          </cell>
          <cell r="S109">
            <v>69.527531781794991</v>
          </cell>
          <cell r="T109">
            <v>94.218591628566671</v>
          </cell>
          <cell r="U109">
            <v>4267.6893310546875</v>
          </cell>
          <cell r="V109">
            <v>8046.7817121398812</v>
          </cell>
          <cell r="W109">
            <v>80.201141987063906</v>
          </cell>
          <cell r="X109">
            <v>21.854701932441145</v>
          </cell>
          <cell r="Y109">
            <v>20.256827420998789</v>
          </cell>
          <cell r="Z109">
            <v>30.709054416348053</v>
          </cell>
          <cell r="AA109">
            <v>120.24880218505859</v>
          </cell>
          <cell r="AB109">
            <v>197.9479</v>
          </cell>
        </row>
        <row r="110">
          <cell r="A110">
            <v>37955</v>
          </cell>
          <cell r="B110">
            <v>366.44286026427676</v>
          </cell>
          <cell r="C110">
            <v>170.70147442279429</v>
          </cell>
          <cell r="D110">
            <v>407.00885463279212</v>
          </cell>
          <cell r="E110">
            <v>66</v>
          </cell>
          <cell r="F110">
            <v>101.8</v>
          </cell>
          <cell r="G110">
            <v>101.8</v>
          </cell>
          <cell r="H110">
            <v>2125.9426268712236</v>
          </cell>
          <cell r="I110">
            <v>1630.6119628417894</v>
          </cell>
          <cell r="J110">
            <v>429.35446067190941</v>
          </cell>
          <cell r="K110">
            <v>2244.9675052568941</v>
          </cell>
          <cell r="L110">
            <v>2827.4365589334129</v>
          </cell>
          <cell r="M110">
            <v>49.6</v>
          </cell>
          <cell r="N110">
            <v>4.4936499999999988</v>
          </cell>
          <cell r="O110">
            <v>5.2573149999999993</v>
          </cell>
          <cell r="P110">
            <v>31.056111111111118</v>
          </cell>
          <cell r="Q110">
            <v>58.4</v>
          </cell>
          <cell r="R110">
            <v>59.586119686430102</v>
          </cell>
          <cell r="S110">
            <v>68.116829603417415</v>
          </cell>
          <cell r="T110">
            <v>92.488046068041982</v>
          </cell>
          <cell r="U110">
            <v>4271.291015625</v>
          </cell>
          <cell r="V110">
            <v>8122.7681259984956</v>
          </cell>
          <cell r="W110">
            <v>80.040418255626776</v>
          </cell>
          <cell r="X110">
            <v>20.797250013705256</v>
          </cell>
          <cell r="Y110">
            <v>19.110724414741497</v>
          </cell>
          <cell r="Z110">
            <v>30.142847566512852</v>
          </cell>
          <cell r="AA110">
            <v>119.55930328369141</v>
          </cell>
          <cell r="AB110">
            <v>206.93249999999998</v>
          </cell>
        </row>
        <row r="111">
          <cell r="A111">
            <v>37986</v>
          </cell>
          <cell r="B111">
            <v>378.40833763035522</v>
          </cell>
          <cell r="C111">
            <v>175.23108140141278</v>
          </cell>
          <cell r="D111">
            <v>401.88996182718125</v>
          </cell>
          <cell r="E111">
            <v>64</v>
          </cell>
          <cell r="F111">
            <v>102.9</v>
          </cell>
          <cell r="G111">
            <v>102.9</v>
          </cell>
          <cell r="H111">
            <v>2395.6205936766164</v>
          </cell>
          <cell r="I111">
            <v>1783.0235629163769</v>
          </cell>
          <cell r="J111">
            <v>428.92499884578098</v>
          </cell>
          <cell r="K111">
            <v>2399.295479154182</v>
          </cell>
          <cell r="L111">
            <v>3076.933531333184</v>
          </cell>
          <cell r="M111">
            <v>51.3</v>
          </cell>
          <cell r="N111">
            <v>4.3928095238095235</v>
          </cell>
          <cell r="O111">
            <v>5.3939285714285718</v>
          </cell>
          <cell r="P111">
            <v>32.142380952380954</v>
          </cell>
          <cell r="Q111">
            <v>60.1</v>
          </cell>
          <cell r="R111">
            <v>63.118132574806793</v>
          </cell>
          <cell r="S111">
            <v>71.097912651054699</v>
          </cell>
          <cell r="T111">
            <v>95.564571508974765</v>
          </cell>
          <cell r="U111">
            <v>4214.87841796875</v>
          </cell>
          <cell r="V111">
            <v>7631.3003288940963</v>
          </cell>
          <cell r="W111">
            <v>79.87969452418983</v>
          </cell>
          <cell r="X111">
            <v>21.578135123266687</v>
          </cell>
          <cell r="Y111">
            <v>19.785930118626727</v>
          </cell>
          <cell r="Z111">
            <v>31.509337305207648</v>
          </cell>
          <cell r="AA111">
            <v>120.71299743652344</v>
          </cell>
          <cell r="AB111">
            <v>209.26004999999998</v>
          </cell>
        </row>
        <row r="112">
          <cell r="A112">
            <v>38017</v>
          </cell>
          <cell r="B112">
            <v>416.45962425740163</v>
          </cell>
          <cell r="C112">
            <v>180.40777509126249</v>
          </cell>
          <cell r="D112">
            <v>422.02427352925059</v>
          </cell>
          <cell r="E112">
            <v>72</v>
          </cell>
          <cell r="F112">
            <v>103.2</v>
          </cell>
          <cell r="G112">
            <v>103.2</v>
          </cell>
          <cell r="H112">
            <v>2299.6</v>
          </cell>
          <cell r="I112">
            <v>1845.3</v>
          </cell>
          <cell r="J112">
            <v>453.18959202203797</v>
          </cell>
          <cell r="K112">
            <v>2383.3528164745167</v>
          </cell>
          <cell r="L112">
            <v>3176.6354095268766</v>
          </cell>
          <cell r="M112">
            <v>50.2</v>
          </cell>
          <cell r="N112">
            <v>4.4235238095238101</v>
          </cell>
          <cell r="O112">
            <v>5.5826476190476182</v>
          </cell>
          <cell r="P112">
            <v>34.224736842105266</v>
          </cell>
          <cell r="Q112">
            <v>60.8</v>
          </cell>
          <cell r="R112">
            <v>59.700000762939453</v>
          </cell>
          <cell r="S112">
            <v>70.550704956054688</v>
          </cell>
          <cell r="T112">
            <v>96.403114990000006</v>
          </cell>
          <cell r="U112">
            <v>3885.458251953125</v>
          </cell>
          <cell r="V112">
            <v>7272.1395733054942</v>
          </cell>
          <cell r="W112">
            <v>79.718970792752813</v>
          </cell>
          <cell r="X112">
            <v>22.086202072879715</v>
          </cell>
          <cell r="Y112">
            <v>20.322120263519778</v>
          </cell>
          <cell r="Z112">
            <v>31.861564304812127</v>
          </cell>
          <cell r="AA112">
            <v>111.59999847412109</v>
          </cell>
          <cell r="AB112">
            <v>211.77126999999996</v>
          </cell>
        </row>
        <row r="113">
          <cell r="A113">
            <v>38046</v>
          </cell>
          <cell r="B113">
            <v>420.48094811476398</v>
          </cell>
          <cell r="C113">
            <v>180.92544446024746</v>
          </cell>
          <cell r="D113">
            <v>422.70679256999875</v>
          </cell>
          <cell r="E113">
            <v>67</v>
          </cell>
          <cell r="F113">
            <v>107.2</v>
          </cell>
          <cell r="G113">
            <v>107.2</v>
          </cell>
          <cell r="H113">
            <v>2482.6</v>
          </cell>
          <cell r="I113">
            <v>1981.7</v>
          </cell>
          <cell r="J113">
            <v>473.26693239354256</v>
          </cell>
          <cell r="K113">
            <v>2494.5153347728665</v>
          </cell>
          <cell r="L113">
            <v>3202.7827661310967</v>
          </cell>
          <cell r="M113">
            <v>54.4</v>
          </cell>
          <cell r="N113">
            <v>4.4637499999999983</v>
          </cell>
          <cell r="O113">
            <v>5.6457199999999998</v>
          </cell>
          <cell r="P113">
            <v>34.5</v>
          </cell>
          <cell r="Q113">
            <v>59.9</v>
          </cell>
          <cell r="R113">
            <v>63.610000610351563</v>
          </cell>
          <cell r="S113">
            <v>71.715423583984375</v>
          </cell>
          <cell r="T113">
            <v>95.190149390000002</v>
          </cell>
          <cell r="U113">
            <v>4912.0389404296875</v>
          </cell>
          <cell r="V113">
            <v>7615.5769077855939</v>
          </cell>
          <cell r="W113">
            <v>79.87969452418983</v>
          </cell>
          <cell r="X113">
            <v>21.340615632296036</v>
          </cell>
          <cell r="Y113">
            <v>19.74745605729105</v>
          </cell>
          <cell r="Z113">
            <v>30.16884109004614</v>
          </cell>
          <cell r="AA113">
            <v>111.90000152587891</v>
          </cell>
          <cell r="AB113">
            <v>216.83555789473687</v>
          </cell>
        </row>
        <row r="114">
          <cell r="A114">
            <v>38077</v>
          </cell>
          <cell r="B114">
            <v>439.10396505791385</v>
          </cell>
          <cell r="C114">
            <v>197.49086426776654</v>
          </cell>
          <cell r="D114">
            <v>435.67465434421291</v>
          </cell>
          <cell r="E114">
            <v>81</v>
          </cell>
          <cell r="F114">
            <v>109.4</v>
          </cell>
          <cell r="G114">
            <v>109.4</v>
          </cell>
          <cell r="H114">
            <v>2380.3000000000002</v>
          </cell>
          <cell r="I114">
            <v>1884.8</v>
          </cell>
          <cell r="J114">
            <v>516.42784591945099</v>
          </cell>
          <cell r="K114">
            <v>2593.5743177246086</v>
          </cell>
          <cell r="L114">
            <v>3280.2824238315029</v>
          </cell>
          <cell r="M114">
            <v>56.3</v>
          </cell>
          <cell r="N114">
            <v>4.5031363636363642</v>
          </cell>
          <cell r="O114">
            <v>5.521027272727272</v>
          </cell>
          <cell r="P114">
            <v>36.718260869565221</v>
          </cell>
          <cell r="Q114">
            <v>60.6</v>
          </cell>
          <cell r="R114">
            <v>62.700000762939453</v>
          </cell>
          <cell r="S114">
            <v>72.70196533203125</v>
          </cell>
          <cell r="T114">
            <v>94.222227239999995</v>
          </cell>
          <cell r="U114">
            <v>4360.7025146484375</v>
          </cell>
          <cell r="V114">
            <v>8331.261193730872</v>
          </cell>
          <cell r="W114">
            <v>79.799332658471272</v>
          </cell>
          <cell r="X114">
            <v>23.596723088600449</v>
          </cell>
          <cell r="Y114">
            <v>21.9532163801004</v>
          </cell>
          <cell r="Z114">
            <v>32.703938706921555</v>
          </cell>
          <cell r="AA114">
            <v>111.80000305175781</v>
          </cell>
          <cell r="AB114">
            <v>225.7664782608696</v>
          </cell>
        </row>
        <row r="115">
          <cell r="A115">
            <v>38107</v>
          </cell>
          <cell r="B115">
            <v>454.14471828865555</v>
          </cell>
          <cell r="C115">
            <v>157.37148817143125</v>
          </cell>
          <cell r="D115">
            <v>403.93751894942562</v>
          </cell>
          <cell r="E115">
            <v>81</v>
          </cell>
          <cell r="F115">
            <v>115.2</v>
          </cell>
          <cell r="G115">
            <v>115.2</v>
          </cell>
          <cell r="H115">
            <v>2501.6</v>
          </cell>
          <cell r="I115">
            <v>1905</v>
          </cell>
          <cell r="J115">
            <v>515.56892226719401</v>
          </cell>
          <cell r="K115">
            <v>2564.1276307050812</v>
          </cell>
          <cell r="L115">
            <v>3261.6107636062666</v>
          </cell>
          <cell r="M115">
            <v>57.1</v>
          </cell>
          <cell r="N115">
            <v>4.5522941176470582</v>
          </cell>
          <cell r="O115">
            <v>5.45460588235294</v>
          </cell>
          <cell r="P115">
            <v>36.616666666666674</v>
          </cell>
          <cell r="Q115">
            <v>60.6</v>
          </cell>
          <cell r="R115">
            <v>64.639999389648438</v>
          </cell>
          <cell r="S115">
            <v>73.802688598632813</v>
          </cell>
          <cell r="T115">
            <v>95.830480780000002</v>
          </cell>
          <cell r="U115">
            <v>4486.8870239257813</v>
          </cell>
          <cell r="V115">
            <v>7707.290685157629</v>
          </cell>
          <cell r="W115">
            <v>80.683313181374828</v>
          </cell>
          <cell r="X115">
            <v>23.473620922202514</v>
          </cell>
          <cell r="Y115">
            <v>21.925301168470888</v>
          </cell>
          <cell r="Z115">
            <v>32.053374062491756</v>
          </cell>
          <cell r="AA115">
            <v>113.80000305175781</v>
          </cell>
          <cell r="AB115">
            <v>228.34436190476191</v>
          </cell>
        </row>
        <row r="116">
          <cell r="A116">
            <v>38138</v>
          </cell>
          <cell r="B116">
            <v>515.75459705929165</v>
          </cell>
          <cell r="C116">
            <v>205.38532214478732</v>
          </cell>
          <cell r="D116">
            <v>445.11616774122848</v>
          </cell>
          <cell r="E116">
            <v>84</v>
          </cell>
          <cell r="F116">
            <v>116.1</v>
          </cell>
          <cell r="G116">
            <v>116.1</v>
          </cell>
          <cell r="H116">
            <v>2604.3000000000002</v>
          </cell>
          <cell r="I116">
            <v>1930.9</v>
          </cell>
          <cell r="J116">
            <v>537.3641099432125</v>
          </cell>
          <cell r="K116">
            <v>2824.2550819364542</v>
          </cell>
          <cell r="L116">
            <v>3491.2649688857309</v>
          </cell>
          <cell r="M116">
            <v>57.1</v>
          </cell>
          <cell r="N116">
            <v>4.5954999999999995</v>
          </cell>
          <cell r="O116">
            <v>5.5070944444444434</v>
          </cell>
          <cell r="P116">
            <v>40.28</v>
          </cell>
          <cell r="Q116">
            <v>61.4</v>
          </cell>
          <cell r="R116">
            <v>64.839996337890625</v>
          </cell>
          <cell r="S116">
            <v>73.052963256835938</v>
          </cell>
          <cell r="T116">
            <v>94.326878669999999</v>
          </cell>
          <cell r="U116">
            <v>4359.3768920898438</v>
          </cell>
          <cell r="V116">
            <v>8328.1959790075125</v>
          </cell>
          <cell r="W116">
            <v>81.004760644248776</v>
          </cell>
          <cell r="X116">
            <v>24.568295424862946</v>
          </cell>
          <cell r="Y116">
            <v>22.985677448074039</v>
          </cell>
          <cell r="Z116">
            <v>33.338106389980219</v>
          </cell>
          <cell r="AA116">
            <v>113.69999694824219</v>
          </cell>
          <cell r="AB116">
            <v>223.20269999999999</v>
          </cell>
        </row>
        <row r="117">
          <cell r="A117">
            <v>38168</v>
          </cell>
          <cell r="B117">
            <v>410.85342157539287</v>
          </cell>
          <cell r="C117">
            <v>189.98465841748447</v>
          </cell>
          <cell r="D117">
            <v>429.41822980402185</v>
          </cell>
          <cell r="E117">
            <v>77</v>
          </cell>
          <cell r="F117">
            <v>115.1</v>
          </cell>
          <cell r="G117">
            <v>115.1</v>
          </cell>
          <cell r="H117">
            <v>2674.4</v>
          </cell>
          <cell r="I117">
            <v>1954.9</v>
          </cell>
          <cell r="J117">
            <v>523.83606242016651</v>
          </cell>
          <cell r="K117">
            <v>2541.3787852650435</v>
          </cell>
          <cell r="L117">
            <v>3186.6147849476411</v>
          </cell>
          <cell r="M117">
            <v>60.5</v>
          </cell>
          <cell r="N117">
            <v>4.5166363636363638</v>
          </cell>
          <cell r="O117">
            <v>5.480036363636362</v>
          </cell>
          <cell r="P117">
            <v>38.049523809523805</v>
          </cell>
          <cell r="Q117">
            <v>60.5</v>
          </cell>
          <cell r="R117">
            <v>66.099998474121094</v>
          </cell>
          <cell r="S117">
            <v>74.6876220703125</v>
          </cell>
          <cell r="T117">
            <v>96.382376089999994</v>
          </cell>
          <cell r="U117">
            <v>4267.2520751953125</v>
          </cell>
          <cell r="V117">
            <v>7451.0871919144001</v>
          </cell>
          <cell r="W117">
            <v>81.004760644248776</v>
          </cell>
          <cell r="X117">
            <v>23.676077850048372</v>
          </cell>
          <cell r="Y117">
            <v>22.136676687207064</v>
          </cell>
          <cell r="Z117">
            <v>32.206410121028348</v>
          </cell>
          <cell r="AA117">
            <v>116.5</v>
          </cell>
          <cell r="AB117">
            <v>218.87318571428574</v>
          </cell>
        </row>
        <row r="118">
          <cell r="A118">
            <v>38199</v>
          </cell>
          <cell r="B118">
            <v>438.98879646280835</v>
          </cell>
          <cell r="C118">
            <v>164.1011899682359</v>
          </cell>
          <cell r="D118">
            <v>353.65861628098116</v>
          </cell>
          <cell r="E118">
            <v>73</v>
          </cell>
          <cell r="F118">
            <v>117.9</v>
          </cell>
          <cell r="G118">
            <v>117.9</v>
          </cell>
          <cell r="H118">
            <v>2306.4</v>
          </cell>
          <cell r="I118">
            <v>1769.4</v>
          </cell>
          <cell r="J118">
            <v>528.13068068145094</v>
          </cell>
          <cell r="K118">
            <v>2314.9522000890115</v>
          </cell>
          <cell r="L118">
            <v>3085.7573386685972</v>
          </cell>
          <cell r="M118">
            <v>52.9</v>
          </cell>
          <cell r="N118">
            <v>4.4912380952380957</v>
          </cell>
          <cell r="O118">
            <v>5.5121857142857138</v>
          </cell>
          <cell r="P118">
            <v>40.807619047619049</v>
          </cell>
          <cell r="Q118">
            <v>59.9</v>
          </cell>
          <cell r="R118">
            <v>64.589996337890625</v>
          </cell>
          <cell r="S118">
            <v>74.903633117675781</v>
          </cell>
          <cell r="T118">
            <v>96.263889710000001</v>
          </cell>
          <cell r="U118">
            <v>4229.8060913085938</v>
          </cell>
          <cell r="V118">
            <v>7375.946895241821</v>
          </cell>
          <cell r="W118">
            <v>80.844036912811745</v>
          </cell>
          <cell r="X118">
            <v>24.281149508223155</v>
          </cell>
          <cell r="Y118">
            <v>22.686195160809877</v>
          </cell>
          <cell r="Z118">
            <v>33.11932038707976</v>
          </cell>
          <cell r="AA118">
            <v>118</v>
          </cell>
          <cell r="AB118">
            <v>208.47986666666665</v>
          </cell>
        </row>
        <row r="119">
          <cell r="A119">
            <v>38230</v>
          </cell>
          <cell r="B119">
            <v>437.30048358578222</v>
          </cell>
          <cell r="C119">
            <v>219.62122979187404</v>
          </cell>
          <cell r="D119">
            <v>467.63929608591627</v>
          </cell>
          <cell r="E119">
            <v>74</v>
          </cell>
          <cell r="F119">
            <v>114.3</v>
          </cell>
          <cell r="G119">
            <v>114.3</v>
          </cell>
          <cell r="H119">
            <v>2679.1</v>
          </cell>
          <cell r="I119">
            <v>2058.6</v>
          </cell>
          <cell r="J119">
            <v>556.79725757552444</v>
          </cell>
          <cell r="K119">
            <v>2847.1951366821127</v>
          </cell>
          <cell r="L119">
            <v>3709.909875988129</v>
          </cell>
          <cell r="M119">
            <v>53.6</v>
          </cell>
          <cell r="N119">
            <v>4.5340909090909074</v>
          </cell>
          <cell r="O119">
            <v>5.5225681818181833</v>
          </cell>
          <cell r="P119">
            <v>44.883636363636363</v>
          </cell>
          <cell r="Q119">
            <v>58.5</v>
          </cell>
          <cell r="R119">
            <v>64.919998168945313</v>
          </cell>
          <cell r="S119">
            <v>75.010330200195313</v>
          </cell>
          <cell r="T119">
            <v>96.790935250000004</v>
          </cell>
          <cell r="U119">
            <v>4144.9810791015625</v>
          </cell>
          <cell r="V119">
            <v>8926.9452601145185</v>
          </cell>
          <cell r="W119">
            <v>81.004760644248776</v>
          </cell>
          <cell r="X119">
            <v>24.493661050467587</v>
          </cell>
          <cell r="Y119">
            <v>22.93799471104661</v>
          </cell>
          <cell r="Z119">
            <v>33.114124059591298</v>
          </cell>
          <cell r="AA119">
            <v>119.5</v>
          </cell>
          <cell r="AB119">
            <v>204.05601363636362</v>
          </cell>
        </row>
        <row r="120">
          <cell r="A120">
            <v>38260</v>
          </cell>
          <cell r="B120">
            <v>431.83507615572591</v>
          </cell>
          <cell r="C120">
            <v>181.83136585597117</v>
          </cell>
          <cell r="D120">
            <v>445.68493360851858</v>
          </cell>
          <cell r="E120">
            <v>78</v>
          </cell>
          <cell r="F120">
            <v>116.8</v>
          </cell>
          <cell r="G120">
            <v>116.8</v>
          </cell>
          <cell r="H120">
            <v>2607.1999999999998</v>
          </cell>
          <cell r="I120">
            <v>2077</v>
          </cell>
          <cell r="J120">
            <v>520.40036781113906</v>
          </cell>
          <cell r="K120">
            <v>2652.6427991237883</v>
          </cell>
          <cell r="L120">
            <v>3382.5831620571412</v>
          </cell>
          <cell r="M120">
            <v>54.5</v>
          </cell>
          <cell r="N120">
            <v>4.4974666666666661</v>
          </cell>
          <cell r="O120">
            <v>5.4863066666666649</v>
          </cell>
          <cell r="P120">
            <v>45.937619047619052</v>
          </cell>
          <cell r="Q120">
            <v>57.4</v>
          </cell>
          <cell r="R120">
            <v>67.279998779296875</v>
          </cell>
          <cell r="S120">
            <v>76.31689453125</v>
          </cell>
          <cell r="T120">
            <v>97.407393679999998</v>
          </cell>
          <cell r="U120">
            <v>4623.7925415039063</v>
          </cell>
          <cell r="V120">
            <v>7500.8774019502216</v>
          </cell>
          <cell r="W120">
            <v>80.844036912811745</v>
          </cell>
          <cell r="X120">
            <v>24.524931460012898</v>
          </cell>
          <cell r="Y120">
            <v>23.113646485308461</v>
          </cell>
          <cell r="Z120">
            <v>32.345329447593933</v>
          </cell>
          <cell r="AA120">
            <v>119.09999847412109</v>
          </cell>
          <cell r="AB120">
            <v>205.14032857142857</v>
          </cell>
        </row>
        <row r="121">
          <cell r="A121">
            <v>38291</v>
          </cell>
          <cell r="B121">
            <v>458.90336718397396</v>
          </cell>
          <cell r="C121">
            <v>210.82085051912955</v>
          </cell>
          <cell r="D121">
            <v>479.12836660517615</v>
          </cell>
          <cell r="E121">
            <v>79</v>
          </cell>
          <cell r="F121">
            <v>116.5</v>
          </cell>
          <cell r="G121">
            <v>116.5</v>
          </cell>
          <cell r="H121">
            <v>2795.7</v>
          </cell>
          <cell r="I121">
            <v>2211.4</v>
          </cell>
          <cell r="J121">
            <v>563.99074316317581</v>
          </cell>
          <cell r="K121">
            <v>3029.8187624554462</v>
          </cell>
          <cell r="L121">
            <v>3825.4827337060883</v>
          </cell>
          <cell r="M121">
            <v>63.7</v>
          </cell>
          <cell r="N121">
            <v>4.4596</v>
          </cell>
          <cell r="O121">
            <v>5.5760500000000004</v>
          </cell>
          <cell r="P121">
            <v>53.093809523809512</v>
          </cell>
          <cell r="Q121">
            <v>56.3</v>
          </cell>
          <cell r="R121">
            <v>62.720001220703125</v>
          </cell>
          <cell r="S121">
            <v>75.354171752929688</v>
          </cell>
          <cell r="T121">
            <v>97.952510470000007</v>
          </cell>
          <cell r="U121">
            <v>4674.4214477539063</v>
          </cell>
          <cell r="V121">
            <v>8107.9207329739247</v>
          </cell>
          <cell r="W121">
            <v>80.844036912811745</v>
          </cell>
          <cell r="X121">
            <v>26.407465102386325</v>
          </cell>
          <cell r="Y121">
            <v>25.052476530941448</v>
          </cell>
          <cell r="Z121">
            <v>33.91590606407383</v>
          </cell>
          <cell r="AA121">
            <v>119</v>
          </cell>
          <cell r="AB121">
            <v>204.30441904761906</v>
          </cell>
        </row>
        <row r="122">
          <cell r="A122">
            <v>38321</v>
          </cell>
          <cell r="B122">
            <v>442.58680713932154</v>
          </cell>
          <cell r="C122">
            <v>210.82085051912955</v>
          </cell>
          <cell r="D122">
            <v>484.36101258424503</v>
          </cell>
          <cell r="E122">
            <v>71</v>
          </cell>
          <cell r="F122">
            <v>114.6</v>
          </cell>
          <cell r="G122">
            <v>114.6</v>
          </cell>
          <cell r="H122">
            <v>2687.3</v>
          </cell>
          <cell r="I122">
            <v>2063.3000000000002</v>
          </cell>
          <cell r="J122">
            <v>547.34909740069872</v>
          </cell>
          <cell r="K122">
            <v>2700.5014317447785</v>
          </cell>
          <cell r="L122">
            <v>3347.4973884745204</v>
          </cell>
          <cell r="M122">
            <v>54</v>
          </cell>
          <cell r="N122">
            <v>4.4052272727272719</v>
          </cell>
          <cell r="O122">
            <v>5.7216181818181804</v>
          </cell>
          <cell r="P122">
            <v>48.475500000000004</v>
          </cell>
          <cell r="Q122">
            <v>56.2</v>
          </cell>
          <cell r="R122">
            <v>67.319999694824219</v>
          </cell>
          <cell r="S122">
            <v>75.598167419433594</v>
          </cell>
          <cell r="T122">
            <v>96.910585420000004</v>
          </cell>
          <cell r="U122">
            <v>4813.0879516601563</v>
          </cell>
          <cell r="V122">
            <v>7976.487353488058</v>
          </cell>
          <cell r="W122">
            <v>80.763675047093386</v>
          </cell>
          <cell r="X122">
            <v>26.187054645275715</v>
          </cell>
          <cell r="Y122">
            <v>24.910712770098257</v>
          </cell>
          <cell r="Z122">
            <v>33.259688184047462</v>
          </cell>
          <cell r="AA122">
            <v>119.19999694824219</v>
          </cell>
          <cell r="AB122">
            <v>207.17729047619048</v>
          </cell>
        </row>
        <row r="123">
          <cell r="A123">
            <v>38352</v>
          </cell>
          <cell r="B123">
            <v>487.87302844753856</v>
          </cell>
          <cell r="C123">
            <v>217.42113497368794</v>
          </cell>
          <cell r="D123">
            <v>486.52232287994735</v>
          </cell>
          <cell r="E123">
            <v>83</v>
          </cell>
          <cell r="F123">
            <v>116.9</v>
          </cell>
          <cell r="G123">
            <v>116.9</v>
          </cell>
          <cell r="H123">
            <v>2655</v>
          </cell>
          <cell r="I123">
            <v>2182.1</v>
          </cell>
          <cell r="J123">
            <v>546.16807737884551</v>
          </cell>
          <cell r="K123">
            <v>2892.9246329228768</v>
          </cell>
          <cell r="L123">
            <v>3632.1610434463419</v>
          </cell>
          <cell r="M123">
            <v>55.3</v>
          </cell>
          <cell r="N123">
            <v>4.3418260869565213</v>
          </cell>
          <cell r="O123">
            <v>5.8231782608695637</v>
          </cell>
          <cell r="P123">
            <v>43.256190476190469</v>
          </cell>
          <cell r="Q123">
            <v>57.2</v>
          </cell>
          <cell r="R123">
            <v>67.300003051757813</v>
          </cell>
          <cell r="S123">
            <v>77.875511169433594</v>
          </cell>
          <cell r="T123">
            <v>96.933238799999998</v>
          </cell>
          <cell r="U123">
            <v>4923.3196411132813</v>
          </cell>
          <cell r="V123">
            <v>8491.2580645150938</v>
          </cell>
          <cell r="W123">
            <v>80.844036912811745</v>
          </cell>
          <cell r="X123">
            <v>26.896773381167367</v>
          </cell>
          <cell r="Y123">
            <v>25.501110857795439</v>
          </cell>
          <cell r="Z123">
            <v>34.630602192221488</v>
          </cell>
          <cell r="AA123">
            <v>120.69999694824219</v>
          </cell>
          <cell r="AB123">
            <v>208.79855909090912</v>
          </cell>
        </row>
        <row r="124">
          <cell r="A124">
            <v>38383</v>
          </cell>
          <cell r="B124">
            <v>459.81884867345508</v>
          </cell>
          <cell r="C124">
            <v>187.00805954582086</v>
          </cell>
          <cell r="D124">
            <v>455.92271921974026</v>
          </cell>
          <cell r="E124">
            <v>89</v>
          </cell>
          <cell r="F124">
            <v>118.6</v>
          </cell>
          <cell r="G124">
            <v>118.6</v>
          </cell>
          <cell r="H124">
            <v>2964.7999999999997</v>
          </cell>
          <cell r="I124">
            <v>2328.6999999999998</v>
          </cell>
          <cell r="J124">
            <v>552.07317748811158</v>
          </cell>
          <cell r="K124">
            <v>2874.9170241647653</v>
          </cell>
          <cell r="L124">
            <v>3650.6600888502758</v>
          </cell>
          <cell r="M124">
            <v>54.8</v>
          </cell>
          <cell r="N124">
            <v>4.3786666666666658</v>
          </cell>
          <cell r="O124">
            <v>5.7474809523809522</v>
          </cell>
          <cell r="P124">
            <v>46.851499999999994</v>
          </cell>
          <cell r="Q124">
            <v>56.8</v>
          </cell>
          <cell r="R124">
            <v>69.80999755859375</v>
          </cell>
          <cell r="S124">
            <v>75.868850708007813</v>
          </cell>
          <cell r="T124">
            <v>95.519977339999997</v>
          </cell>
          <cell r="U124">
            <v>5370.6900024414063</v>
          </cell>
          <cell r="V124">
            <v>7684.877435994802</v>
          </cell>
          <cell r="W124">
            <v>80.361865718500752</v>
          </cell>
          <cell r="X124">
            <v>26.227335735246694</v>
          </cell>
          <cell r="Y124">
            <v>24.683619697556562</v>
          </cell>
          <cell r="Z124">
            <v>34.781578158470658</v>
          </cell>
          <cell r="AA124">
            <v>123.90000152587891</v>
          </cell>
          <cell r="AB124">
            <v>208.50428000000005</v>
          </cell>
        </row>
        <row r="125">
          <cell r="A125">
            <v>38411</v>
          </cell>
          <cell r="B125">
            <v>524.02328608219284</v>
          </cell>
          <cell r="C125">
            <v>202.53814061537</v>
          </cell>
          <cell r="D125">
            <v>452.28261766908366</v>
          </cell>
          <cell r="E125">
            <v>82</v>
          </cell>
          <cell r="F125">
            <v>122</v>
          </cell>
          <cell r="G125">
            <v>122</v>
          </cell>
          <cell r="H125">
            <v>2687.2</v>
          </cell>
          <cell r="I125">
            <v>2088.5</v>
          </cell>
          <cell r="J125">
            <v>557.6561812277813</v>
          </cell>
          <cell r="K125">
            <v>2807.8034720749756</v>
          </cell>
          <cell r="L125">
            <v>3584.2942205086447</v>
          </cell>
          <cell r="M125">
            <v>49.5</v>
          </cell>
          <cell r="N125">
            <v>4.3702500000000004</v>
          </cell>
          <cell r="O125">
            <v>5.68926</v>
          </cell>
          <cell r="P125">
            <v>48.053157894736835</v>
          </cell>
          <cell r="Q125">
            <v>55.5</v>
          </cell>
          <cell r="R125">
            <v>68.599998474121094</v>
          </cell>
          <cell r="S125">
            <v>77.467514038085938</v>
          </cell>
          <cell r="T125">
            <v>96.410188289999994</v>
          </cell>
          <cell r="U125">
            <v>4302.7385864257813</v>
          </cell>
          <cell r="V125">
            <v>7983.0786328088716</v>
          </cell>
          <cell r="W125">
            <v>80.522589449937882</v>
          </cell>
          <cell r="X125">
            <v>23.153788057884555</v>
          </cell>
          <cell r="Y125">
            <v>21.634201352144846</v>
          </cell>
          <cell r="Z125">
            <v>31.574321853658532</v>
          </cell>
          <cell r="AA125">
            <v>123</v>
          </cell>
          <cell r="AB125">
            <v>211.60086315789474</v>
          </cell>
        </row>
        <row r="126">
          <cell r="A126">
            <v>38442</v>
          </cell>
          <cell r="B126">
            <v>433.73890668385002</v>
          </cell>
          <cell r="C126">
            <v>211.46793723036077</v>
          </cell>
          <cell r="D126">
            <v>477.19456265638985</v>
          </cell>
          <cell r="E126">
            <v>84</v>
          </cell>
          <cell r="F126">
            <v>122.2</v>
          </cell>
          <cell r="G126">
            <v>122.2</v>
          </cell>
          <cell r="H126">
            <v>2658.1</v>
          </cell>
          <cell r="I126">
            <v>2129.1999999999998</v>
          </cell>
          <cell r="J126">
            <v>537.90093722587301</v>
          </cell>
          <cell r="K126">
            <v>2892.4947726360788</v>
          </cell>
          <cell r="L126">
            <v>3742.4501792495985</v>
          </cell>
          <cell r="M126">
            <v>52.6</v>
          </cell>
          <cell r="N126">
            <v>4.3290000000000006</v>
          </cell>
          <cell r="O126">
            <v>5.7108363636363642</v>
          </cell>
          <cell r="P126">
            <v>54.629545454545458</v>
          </cell>
          <cell r="Q126">
            <v>55.2</v>
          </cell>
          <cell r="R126">
            <v>67.949996948242188</v>
          </cell>
          <cell r="S126">
            <v>76.798187255859375</v>
          </cell>
          <cell r="T126">
            <v>96.92339063</v>
          </cell>
          <cell r="U126">
            <v>5189.2365112304688</v>
          </cell>
          <cell r="V126">
            <v>8043.6686563713374</v>
          </cell>
          <cell r="W126">
            <v>80.361865718500752</v>
          </cell>
          <cell r="X126">
            <v>25.451994555788453</v>
          </cell>
          <cell r="Y126">
            <v>23.673375924817393</v>
          </cell>
          <cell r="Z126">
            <v>35.307910139485827</v>
          </cell>
          <cell r="AA126">
            <v>127</v>
          </cell>
          <cell r="AB126">
            <v>224.02776363636366</v>
          </cell>
        </row>
        <row r="127">
          <cell r="A127">
            <v>38472</v>
          </cell>
          <cell r="B127">
            <v>440.56966286607565</v>
          </cell>
          <cell r="C127">
            <v>199.94979377044515</v>
          </cell>
          <cell r="D127">
            <v>456.37773191357235</v>
          </cell>
          <cell r="E127">
            <v>83</v>
          </cell>
          <cell r="F127">
            <v>121.9</v>
          </cell>
          <cell r="G127">
            <v>121.9</v>
          </cell>
          <cell r="H127">
            <v>3087.2</v>
          </cell>
          <cell r="I127">
            <v>2132.4</v>
          </cell>
          <cell r="J127">
            <v>545.20178827005657</v>
          </cell>
          <cell r="K127">
            <v>2777.4942730441485</v>
          </cell>
          <cell r="L127">
            <v>3534.2405899247296</v>
          </cell>
          <cell r="M127">
            <v>55.7</v>
          </cell>
          <cell r="N127">
            <v>4.3714499999999994</v>
          </cell>
          <cell r="O127">
            <v>5.6545899999999989</v>
          </cell>
          <cell r="P127">
            <v>53.217619047619053</v>
          </cell>
          <cell r="Q127">
            <v>52.2</v>
          </cell>
          <cell r="R127">
            <v>70.580001831054688</v>
          </cell>
          <cell r="S127">
            <v>77.603019714355469</v>
          </cell>
          <cell r="T127">
            <v>96.352103839999998</v>
          </cell>
          <cell r="U127">
            <v>4442.5783081054688</v>
          </cell>
          <cell r="V127">
            <v>7857.3226445057617</v>
          </cell>
          <cell r="W127">
            <v>80.924398778530303</v>
          </cell>
          <cell r="X127">
            <v>24.746193492421796</v>
          </cell>
          <cell r="Y127">
            <v>22.925245274487878</v>
          </cell>
          <cell r="Z127">
            <v>34.836671345023071</v>
          </cell>
          <cell r="AA127">
            <v>125.40000152587891</v>
          </cell>
          <cell r="AB127">
            <v>218.45631428571431</v>
          </cell>
        </row>
        <row r="128">
          <cell r="A128">
            <v>38503</v>
          </cell>
          <cell r="B128">
            <v>504.830898877702</v>
          </cell>
          <cell r="C128">
            <v>220.65656852984401</v>
          </cell>
          <cell r="D128">
            <v>491.29995616518414</v>
          </cell>
          <cell r="E128">
            <v>84</v>
          </cell>
          <cell r="F128">
            <v>122.3</v>
          </cell>
          <cell r="G128">
            <v>122.3</v>
          </cell>
          <cell r="H128">
            <v>2606.3000000000002</v>
          </cell>
          <cell r="I128">
            <v>2031.4</v>
          </cell>
          <cell r="J128">
            <v>559.80349035842346</v>
          </cell>
          <cell r="K128">
            <v>3154.9467710580602</v>
          </cell>
          <cell r="L128">
            <v>4019.3059276856475</v>
          </cell>
          <cell r="M128">
            <v>54.6</v>
          </cell>
          <cell r="N128">
            <v>4.3736499999999996</v>
          </cell>
          <cell r="O128">
            <v>5.5563199999999986</v>
          </cell>
          <cell r="P128">
            <v>49.870952380952382</v>
          </cell>
          <cell r="Q128">
            <v>50.8</v>
          </cell>
          <cell r="R128">
            <v>73.19000244140625</v>
          </cell>
          <cell r="S128">
            <v>79.274337768554688</v>
          </cell>
          <cell r="T128">
            <v>97.823572069999997</v>
          </cell>
          <cell r="U128">
            <v>5356.9498596191406</v>
          </cell>
          <cell r="V128">
            <v>9227.3619033669311</v>
          </cell>
          <cell r="W128">
            <v>81.165484375685807</v>
          </cell>
          <cell r="X128">
            <v>25.731666440664302</v>
          </cell>
          <cell r="Y128">
            <v>23.665913615283955</v>
          </cell>
          <cell r="Z128">
            <v>37.178687795912985</v>
          </cell>
          <cell r="AA128">
            <v>127.80000305175781</v>
          </cell>
          <cell r="AB128">
            <v>214.73697619047621</v>
          </cell>
        </row>
        <row r="129">
          <cell r="A129">
            <v>38533</v>
          </cell>
          <cell r="B129">
            <v>485.91731990214055</v>
          </cell>
          <cell r="C129">
            <v>215.73870952448675</v>
          </cell>
          <cell r="D129">
            <v>491.18620299172619</v>
          </cell>
          <cell r="E129">
            <v>80</v>
          </cell>
          <cell r="F129">
            <v>118.6</v>
          </cell>
          <cell r="G129">
            <v>118.6</v>
          </cell>
          <cell r="H129">
            <v>2615.6</v>
          </cell>
          <cell r="I129">
            <v>2075.6</v>
          </cell>
          <cell r="J129">
            <v>551.10688837932253</v>
          </cell>
          <cell r="K129">
            <v>2947.2368732667728</v>
          </cell>
          <cell r="L129">
            <v>3781.4699151390951</v>
          </cell>
          <cell r="M129">
            <v>49.2</v>
          </cell>
          <cell r="N129">
            <v>4.48490476190476</v>
          </cell>
          <cell r="O129">
            <v>5.4566095238095231</v>
          </cell>
          <cell r="P129">
            <v>56.419545454545464</v>
          </cell>
          <cell r="Q129">
            <v>52.4</v>
          </cell>
          <cell r="R129">
            <v>67.650001525878906</v>
          </cell>
          <cell r="S129">
            <v>78.733200073242188</v>
          </cell>
          <cell r="T129">
            <v>98.955804639999997</v>
          </cell>
          <cell r="U129">
            <v>5399.0171508789063</v>
          </cell>
          <cell r="V129">
            <v>8077.0936195605364</v>
          </cell>
          <cell r="W129">
            <v>81.245846241404379</v>
          </cell>
          <cell r="X129">
            <v>24.938134907287971</v>
          </cell>
          <cell r="Y129">
            <v>22.66058387095239</v>
          </cell>
          <cell r="Z129">
            <v>37.558800386025048</v>
          </cell>
          <cell r="AA129">
            <v>127.80000305175781</v>
          </cell>
          <cell r="AB129">
            <v>217.6281454545454</v>
          </cell>
        </row>
        <row r="130">
          <cell r="A130">
            <v>38564</v>
          </cell>
          <cell r="B130">
            <v>462.93549815907016</v>
          </cell>
          <cell r="C130">
            <v>208.49133835869716</v>
          </cell>
          <cell r="D130">
            <v>473.44070793227519</v>
          </cell>
          <cell r="E130">
            <v>87</v>
          </cell>
          <cell r="F130">
            <v>120.4</v>
          </cell>
          <cell r="G130">
            <v>120.4</v>
          </cell>
          <cell r="H130">
            <v>2671</v>
          </cell>
          <cell r="I130">
            <v>2098.9</v>
          </cell>
          <cell r="J130">
            <v>540.90717000877214</v>
          </cell>
          <cell r="K130">
            <v>2984.1123897990528</v>
          </cell>
          <cell r="L130">
            <v>3733.998068887211</v>
          </cell>
          <cell r="M130">
            <v>54.2</v>
          </cell>
          <cell r="N130">
            <v>4.5604761904761899</v>
          </cell>
          <cell r="O130">
            <v>5.4912666666666681</v>
          </cell>
          <cell r="P130">
            <v>59.02600000000001</v>
          </cell>
          <cell r="Q130">
            <v>52.8</v>
          </cell>
          <cell r="R130">
            <v>75.839996337890625</v>
          </cell>
          <cell r="S130">
            <v>82.041015625</v>
          </cell>
          <cell r="T130">
            <v>98.793358799999993</v>
          </cell>
          <cell r="U130">
            <v>5522.7268676757813</v>
          </cell>
          <cell r="V130">
            <v>8049.9359949555155</v>
          </cell>
          <cell r="W130">
            <v>82.129826764307893</v>
          </cell>
          <cell r="X130">
            <v>25.874547305707836</v>
          </cell>
          <cell r="Y130">
            <v>23.273509472341843</v>
          </cell>
          <cell r="Z130">
            <v>40.287760385497691</v>
          </cell>
          <cell r="AA130">
            <v>128.10000610351563</v>
          </cell>
          <cell r="AB130">
            <v>217.48520500000004</v>
          </cell>
        </row>
        <row r="131">
          <cell r="A131">
            <v>38595</v>
          </cell>
          <cell r="B131">
            <v>494.46510061462669</v>
          </cell>
          <cell r="C131">
            <v>221.69190726781397</v>
          </cell>
          <cell r="D131">
            <v>449.7800478530072</v>
          </cell>
          <cell r="E131">
            <v>88</v>
          </cell>
          <cell r="F131">
            <v>121.2</v>
          </cell>
          <cell r="G131">
            <v>121.2</v>
          </cell>
          <cell r="H131">
            <v>2767.4</v>
          </cell>
          <cell r="I131">
            <v>2209.9</v>
          </cell>
          <cell r="J131">
            <v>562.48762677172624</v>
          </cell>
          <cell r="K131">
            <v>3201.3410872662348</v>
          </cell>
          <cell r="L131">
            <v>3921.3130494589723</v>
          </cell>
          <cell r="M131">
            <v>57.5</v>
          </cell>
          <cell r="N131">
            <v>4.5092608695652157</v>
          </cell>
          <cell r="O131">
            <v>5.544130434782609</v>
          </cell>
          <cell r="P131">
            <v>64.993478260869566</v>
          </cell>
          <cell r="Q131">
            <v>52.4</v>
          </cell>
          <cell r="R131">
            <v>74.94000244140625</v>
          </cell>
          <cell r="S131">
            <v>80.965225219726563</v>
          </cell>
          <cell r="T131">
            <v>97.812890109999998</v>
          </cell>
          <cell r="U131">
            <v>5955.4017333984375</v>
          </cell>
          <cell r="V131">
            <v>8507.9986624592839</v>
          </cell>
          <cell r="W131">
            <v>82.290550495744839</v>
          </cell>
          <cell r="X131">
            <v>26.363902886971939</v>
          </cell>
          <cell r="Y131">
            <v>23.755495338297923</v>
          </cell>
          <cell r="Z131">
            <v>40.817953996572179</v>
          </cell>
          <cell r="AA131">
            <v>128.89999389648438</v>
          </cell>
          <cell r="AB131">
            <v>217.6225173913044</v>
          </cell>
        </row>
        <row r="132">
          <cell r="A132">
            <v>38625</v>
          </cell>
          <cell r="B132">
            <v>466.66936424116477</v>
          </cell>
          <cell r="C132">
            <v>216.12696155122549</v>
          </cell>
          <cell r="D132">
            <v>480.03839199284033</v>
          </cell>
          <cell r="E132">
            <v>79</v>
          </cell>
          <cell r="F132">
            <v>118.4</v>
          </cell>
          <cell r="G132">
            <v>118.4</v>
          </cell>
          <cell r="H132">
            <v>2730.5</v>
          </cell>
          <cell r="I132">
            <v>2176.1999999999998</v>
          </cell>
          <cell r="J132">
            <v>592.22785823112088</v>
          </cell>
          <cell r="K132">
            <v>3173.0386184661106</v>
          </cell>
          <cell r="L132">
            <v>3948.7544222264482</v>
          </cell>
          <cell r="M132">
            <v>55.8</v>
          </cell>
          <cell r="N132">
            <v>4.538363636363635</v>
          </cell>
          <cell r="O132">
            <v>5.5643227272727271</v>
          </cell>
          <cell r="P132">
            <v>65.552857142857121</v>
          </cell>
          <cell r="Q132">
            <v>56.8</v>
          </cell>
          <cell r="R132">
            <v>73.970001220703125</v>
          </cell>
          <cell r="S132">
            <v>79.813751220703125</v>
          </cell>
          <cell r="T132">
            <v>97.634775599999998</v>
          </cell>
          <cell r="U132">
            <v>6236.9382934570313</v>
          </cell>
          <cell r="V132">
            <v>8643.5312200189728</v>
          </cell>
          <cell r="W132">
            <v>82.370912361463297</v>
          </cell>
          <cell r="X132">
            <v>26.471643320702999</v>
          </cell>
          <cell r="Y132">
            <v>24.252668234779094</v>
          </cell>
          <cell r="Z132">
            <v>38.767720023203687</v>
          </cell>
          <cell r="AA132">
            <v>126.30000305175781</v>
          </cell>
          <cell r="AB132">
            <v>218.28246666666664</v>
          </cell>
        </row>
        <row r="133">
          <cell r="A133">
            <v>38656</v>
          </cell>
          <cell r="B133">
            <v>445.69851677856553</v>
          </cell>
          <cell r="C133">
            <v>186.23155549234343</v>
          </cell>
          <cell r="D133">
            <v>465.47798579021384</v>
          </cell>
          <cell r="E133">
            <v>89</v>
          </cell>
          <cell r="F133">
            <v>123.7</v>
          </cell>
          <cell r="G133">
            <v>123.7</v>
          </cell>
          <cell r="H133">
            <v>2761.8</v>
          </cell>
          <cell r="I133">
            <v>2166.8000000000002</v>
          </cell>
          <cell r="J133">
            <v>611.12417858077231</v>
          </cell>
          <cell r="K133">
            <v>3062.2399487361649</v>
          </cell>
          <cell r="L133">
            <v>3824.0095273776219</v>
          </cell>
          <cell r="M133">
            <v>48.6</v>
          </cell>
          <cell r="N133">
            <v>4.6254999999999997</v>
          </cell>
          <cell r="O133">
            <v>5.5725499999999988</v>
          </cell>
          <cell r="P133">
            <v>62.268571428571434</v>
          </cell>
          <cell r="Q133">
            <v>57.2</v>
          </cell>
          <cell r="R133">
            <v>77.720001220703125</v>
          </cell>
          <cell r="S133">
            <v>82.377212524414063</v>
          </cell>
          <cell r="T133">
            <v>99.336326929999998</v>
          </cell>
          <cell r="U133">
            <v>6351.3099975585938</v>
          </cell>
          <cell r="V133">
            <v>7479.7998467089446</v>
          </cell>
          <cell r="W133">
            <v>83.013807287211336</v>
          </cell>
          <cell r="X133">
            <v>28.463643364237338</v>
          </cell>
          <cell r="Y133">
            <v>26.544189928386192</v>
          </cell>
          <cell r="Z133">
            <v>39.099971297560977</v>
          </cell>
          <cell r="AA133">
            <v>132.5</v>
          </cell>
          <cell r="AB133">
            <v>224.33324761904763</v>
          </cell>
        </row>
        <row r="134">
          <cell r="A134">
            <v>38686</v>
          </cell>
          <cell r="B134">
            <v>455.9077535648272</v>
          </cell>
          <cell r="C134">
            <v>214.70337078651684</v>
          </cell>
          <cell r="D134">
            <v>494.37129184855075</v>
          </cell>
          <cell r="E134">
            <v>83</v>
          </cell>
          <cell r="F134">
            <v>124.3</v>
          </cell>
          <cell r="G134">
            <v>124.3</v>
          </cell>
          <cell r="H134">
            <v>2670.8</v>
          </cell>
          <cell r="I134">
            <v>2145.1</v>
          </cell>
          <cell r="J134">
            <v>561.19924129334106</v>
          </cell>
          <cell r="K134">
            <v>2813.6505834583345</v>
          </cell>
          <cell r="L134">
            <v>3612.5862188856731</v>
          </cell>
          <cell r="M134">
            <v>59</v>
          </cell>
          <cell r="N134">
            <v>4.6997727272727268</v>
          </cell>
          <cell r="O134">
            <v>5.5396909090909086</v>
          </cell>
          <cell r="P134">
            <v>58.342999999999996</v>
          </cell>
          <cell r="Q134">
            <v>56.7</v>
          </cell>
          <cell r="R134">
            <v>76.849998474121094</v>
          </cell>
          <cell r="S134">
            <v>81.87225341796875</v>
          </cell>
          <cell r="T134">
            <v>98.465255260000006</v>
          </cell>
          <cell r="U134">
            <v>6357.3925170898438</v>
          </cell>
          <cell r="V134">
            <v>8068.2233764293251</v>
          </cell>
          <cell r="W134">
            <v>82.933445421492877</v>
          </cell>
          <cell r="X134">
            <v>28.206220511125444</v>
          </cell>
          <cell r="Y134">
            <v>26.409121010111587</v>
          </cell>
          <cell r="Z134">
            <v>38.164544715622938</v>
          </cell>
          <cell r="AA134">
            <v>132.19999694824219</v>
          </cell>
          <cell r="AB134">
            <v>227.93199047619046</v>
          </cell>
        </row>
        <row r="135">
          <cell r="A135">
            <v>38717</v>
          </cell>
          <cell r="B135">
            <v>504.68455833655469</v>
          </cell>
          <cell r="C135">
            <v>234.8924761769307</v>
          </cell>
          <cell r="D135">
            <v>505.06409015360447</v>
          </cell>
          <cell r="E135">
            <v>85</v>
          </cell>
          <cell r="F135">
            <v>118.2</v>
          </cell>
          <cell r="G135">
            <v>118.2</v>
          </cell>
          <cell r="H135">
            <v>2771.5</v>
          </cell>
          <cell r="I135">
            <v>2200.8000000000002</v>
          </cell>
          <cell r="J135">
            <v>568.60745779405659</v>
          </cell>
          <cell r="K135">
            <v>2989.7381753499558</v>
          </cell>
          <cell r="L135">
            <v>3776.5200599134673</v>
          </cell>
          <cell r="M135">
            <v>55.7</v>
          </cell>
          <cell r="N135">
            <v>4.6117142857142843</v>
          </cell>
          <cell r="O135">
            <v>5.4689476190476185</v>
          </cell>
          <cell r="P135">
            <v>59.447619047619042</v>
          </cell>
          <cell r="Q135">
            <v>55.1</v>
          </cell>
          <cell r="R135">
            <v>78.419998168945313</v>
          </cell>
          <cell r="S135">
            <v>84.347686767578125</v>
          </cell>
          <cell r="T135">
            <v>99.335753800000006</v>
          </cell>
          <cell r="U135">
            <v>5880.10205078125</v>
          </cell>
          <cell r="V135">
            <v>8326.4389380366301</v>
          </cell>
          <cell r="W135">
            <v>82.772721690055917</v>
          </cell>
          <cell r="X135">
            <v>29.107304784746859</v>
          </cell>
          <cell r="Y135">
            <v>26.787832509814187</v>
          </cell>
          <cell r="Z135">
            <v>41.960269737112718</v>
          </cell>
          <cell r="AA135">
            <v>133.30000305175781</v>
          </cell>
          <cell r="AB135">
            <v>240.3740619047619</v>
          </cell>
        </row>
        <row r="136">
          <cell r="A136">
            <v>38748</v>
          </cell>
          <cell r="B136">
            <v>526.20000000000005</v>
          </cell>
          <cell r="C136">
            <v>216.1</v>
          </cell>
          <cell r="D136">
            <v>491.8</v>
          </cell>
          <cell r="E136">
            <v>85</v>
          </cell>
          <cell r="F136">
            <v>121.3</v>
          </cell>
          <cell r="G136">
            <v>121.3</v>
          </cell>
          <cell r="H136">
            <v>2751.9</v>
          </cell>
          <cell r="I136">
            <v>2237.9</v>
          </cell>
          <cell r="J136">
            <v>564.29999999999995</v>
          </cell>
          <cell r="K136">
            <v>3160.5</v>
          </cell>
          <cell r="L136">
            <v>4044.3999999999996</v>
          </cell>
          <cell r="M136">
            <v>57</v>
          </cell>
          <cell r="N136">
            <v>4.6188095238095235</v>
          </cell>
          <cell r="O136">
            <v>5.6000952380952382</v>
          </cell>
          <cell r="P136">
            <v>65.537499999999994</v>
          </cell>
          <cell r="Q136">
            <v>55</v>
          </cell>
          <cell r="R136">
            <v>80.089996337890625</v>
          </cell>
          <cell r="S136">
            <v>85.148704528808594</v>
          </cell>
          <cell r="T136">
            <v>100.58189468</v>
          </cell>
          <cell r="U136">
            <v>7063.0712280273438</v>
          </cell>
          <cell r="V136">
            <v>8231.6488171548208</v>
          </cell>
          <cell r="W136">
            <v>82.531636092900229</v>
          </cell>
          <cell r="X136">
            <v>28.848270077394382</v>
          </cell>
          <cell r="Y136">
            <v>25.814642377102615</v>
          </cell>
          <cell r="Z136">
            <v>45.658607044429786</v>
          </cell>
          <cell r="AA136">
            <v>132.69999694824219</v>
          </cell>
          <cell r="AB136">
            <v>251.33990499999999</v>
          </cell>
        </row>
        <row r="137">
          <cell r="A137">
            <v>38776</v>
          </cell>
          <cell r="B137">
            <v>456.2</v>
          </cell>
          <cell r="C137">
            <v>203.1</v>
          </cell>
          <cell r="D137">
            <v>484.5</v>
          </cell>
          <cell r="E137">
            <v>83</v>
          </cell>
          <cell r="F137">
            <v>123.8</v>
          </cell>
          <cell r="G137">
            <v>123.8</v>
          </cell>
          <cell r="H137">
            <v>2930.2</v>
          </cell>
          <cell r="I137">
            <v>2383.5</v>
          </cell>
          <cell r="J137">
            <v>570.20000000000005</v>
          </cell>
          <cell r="K137">
            <v>3075.2000000000003</v>
          </cell>
          <cell r="L137">
            <v>3858.7</v>
          </cell>
          <cell r="M137">
            <v>57.8</v>
          </cell>
          <cell r="N137">
            <v>4.7031499999999991</v>
          </cell>
          <cell r="O137">
            <v>5.6176849999999998</v>
          </cell>
          <cell r="P137">
            <v>61.925789473684219</v>
          </cell>
          <cell r="Q137">
            <v>55.8</v>
          </cell>
          <cell r="R137">
            <v>80.779998779296875</v>
          </cell>
          <cell r="S137">
            <v>84.331375122070313</v>
          </cell>
          <cell r="T137">
            <v>100.41782860000001</v>
          </cell>
          <cell r="U137">
            <v>6993.244140625</v>
          </cell>
          <cell r="V137">
            <v>8306.6819781122103</v>
          </cell>
          <cell r="W137">
            <v>83.013807287211336</v>
          </cell>
          <cell r="X137">
            <v>26.287258558529501</v>
          </cell>
          <cell r="Y137">
            <v>23.100509782303536</v>
          </cell>
          <cell r="Z137">
            <v>43.94609018167435</v>
          </cell>
          <cell r="AA137">
            <v>135.69999694824219</v>
          </cell>
          <cell r="AB137">
            <v>259.51075263157895</v>
          </cell>
        </row>
        <row r="138">
          <cell r="A138">
            <v>38807</v>
          </cell>
          <cell r="B138">
            <v>471.40000000000003</v>
          </cell>
          <cell r="C138">
            <v>200.7</v>
          </cell>
          <cell r="D138">
            <v>482.3</v>
          </cell>
          <cell r="E138">
            <v>89</v>
          </cell>
          <cell r="F138">
            <v>124.5</v>
          </cell>
          <cell r="G138">
            <v>124.5</v>
          </cell>
          <cell r="H138">
            <v>2865.9</v>
          </cell>
          <cell r="I138">
            <v>2277.9</v>
          </cell>
          <cell r="J138">
            <v>575.29999999999995</v>
          </cell>
          <cell r="K138">
            <v>2983.3</v>
          </cell>
          <cell r="L138">
            <v>3670.9</v>
          </cell>
          <cell r="M138">
            <v>56.6</v>
          </cell>
          <cell r="N138">
            <v>4.6891000000000007</v>
          </cell>
          <cell r="O138">
            <v>5.6371000000000002</v>
          </cell>
          <cell r="P138">
            <v>62.96608695652175</v>
          </cell>
          <cell r="Q138">
            <v>54.3</v>
          </cell>
          <cell r="R138">
            <v>84.569999694824219</v>
          </cell>
          <cell r="S138">
            <v>85.358589172363281</v>
          </cell>
          <cell r="T138">
            <v>98.247169670000005</v>
          </cell>
          <cell r="U138">
            <v>6566.1331176757813</v>
          </cell>
          <cell r="V138">
            <v>7897.0850775074759</v>
          </cell>
          <cell r="W138">
            <v>83.254892884366825</v>
          </cell>
          <cell r="X138">
            <v>30.244993776201223</v>
          </cell>
          <cell r="Y138">
            <v>26.697609850729226</v>
          </cell>
          <cell r="Z138">
            <v>49.902224335926171</v>
          </cell>
          <cell r="AA138">
            <v>136.39999389648438</v>
          </cell>
          <cell r="AB138">
            <v>255.97689565217397</v>
          </cell>
        </row>
        <row r="139">
          <cell r="A139">
            <v>38837</v>
          </cell>
          <cell r="B139">
            <v>442.5</v>
          </cell>
          <cell r="C139">
            <v>220.2</v>
          </cell>
          <cell r="D139">
            <v>527.5</v>
          </cell>
          <cell r="E139">
            <v>82</v>
          </cell>
          <cell r="F139">
            <v>127.5</v>
          </cell>
          <cell r="G139">
            <v>127.5</v>
          </cell>
          <cell r="H139">
            <v>3028.7</v>
          </cell>
          <cell r="I139">
            <v>2469.6999999999998</v>
          </cell>
          <cell r="J139">
            <v>581.20000000000005</v>
          </cell>
          <cell r="K139">
            <v>3089.7999999999997</v>
          </cell>
          <cell r="L139">
            <v>3851.5</v>
          </cell>
          <cell r="M139">
            <v>57.1</v>
          </cell>
          <cell r="N139">
            <v>4.5797333333333334</v>
          </cell>
          <cell r="O139">
            <v>5.6249666666666656</v>
          </cell>
          <cell r="P139">
            <v>70.16105263157894</v>
          </cell>
          <cell r="Q139">
            <v>55.2</v>
          </cell>
          <cell r="R139">
            <v>82.75</v>
          </cell>
          <cell r="S139">
            <v>85.438362121582031</v>
          </cell>
          <cell r="T139">
            <v>100.19414159</v>
          </cell>
          <cell r="U139">
            <v>7795.4615478515625</v>
          </cell>
          <cell r="V139">
            <v>9511.4201048819759</v>
          </cell>
          <cell r="W139">
            <v>83.978149675833322</v>
          </cell>
          <cell r="X139">
            <v>30.66038984521122</v>
          </cell>
          <cell r="Y139">
            <v>27.577649586448093</v>
          </cell>
          <cell r="Z139">
            <v>47.742875773764005</v>
          </cell>
          <cell r="AA139">
            <v>138.69999694824219</v>
          </cell>
          <cell r="AB139">
            <v>272.73771052631588</v>
          </cell>
        </row>
        <row r="140">
          <cell r="A140">
            <v>38868</v>
          </cell>
          <cell r="B140">
            <v>489.2</v>
          </cell>
          <cell r="C140">
            <v>225.2</v>
          </cell>
          <cell r="D140">
            <v>526.79999999999995</v>
          </cell>
          <cell r="E140">
            <v>83</v>
          </cell>
          <cell r="F140">
            <v>127.2</v>
          </cell>
          <cell r="G140">
            <v>127.2</v>
          </cell>
          <cell r="H140">
            <v>3141.2000000000003</v>
          </cell>
          <cell r="I140">
            <v>2606.8000000000002</v>
          </cell>
          <cell r="J140">
            <v>609.9</v>
          </cell>
          <cell r="K140">
            <v>3387.8</v>
          </cell>
          <cell r="L140">
            <v>4115.6000000000004</v>
          </cell>
          <cell r="M140">
            <v>54.7</v>
          </cell>
          <cell r="N140">
            <v>4.4740000000000002</v>
          </cell>
          <cell r="O140">
            <v>5.7141857142857146</v>
          </cell>
          <cell r="P140">
            <v>70.96090909090907</v>
          </cell>
          <cell r="Q140">
            <v>53.7</v>
          </cell>
          <cell r="R140">
            <v>80.760002136230469</v>
          </cell>
          <cell r="S140">
            <v>84.969741821289063</v>
          </cell>
          <cell r="T140">
            <v>99.206836010000004</v>
          </cell>
          <cell r="U140">
            <v>6735.5243530273438</v>
          </cell>
          <cell r="V140">
            <v>8345.2107868544299</v>
          </cell>
          <cell r="W140">
            <v>83.978149675833322</v>
          </cell>
          <cell r="X140">
            <v>32.371880637697515</v>
          </cell>
          <cell r="Y140">
            <v>29.701390208179674</v>
          </cell>
          <cell r="Z140">
            <v>47.169953564139746</v>
          </cell>
          <cell r="AA140">
            <v>137</v>
          </cell>
          <cell r="AB140">
            <v>294.93201363636359</v>
          </cell>
        </row>
        <row r="141">
          <cell r="A141">
            <v>38898</v>
          </cell>
          <cell r="B141">
            <v>541.9</v>
          </cell>
          <cell r="C141">
            <v>221.3</v>
          </cell>
          <cell r="D141">
            <v>507.8</v>
          </cell>
          <cell r="E141">
            <v>81</v>
          </cell>
          <cell r="F141">
            <v>127.9</v>
          </cell>
          <cell r="G141">
            <v>127.9</v>
          </cell>
          <cell r="H141">
            <v>3188.2</v>
          </cell>
          <cell r="I141">
            <v>2645.7</v>
          </cell>
          <cell r="J141">
            <v>576.1</v>
          </cell>
          <cell r="K141">
            <v>3239.5</v>
          </cell>
          <cell r="L141">
            <v>3923.5</v>
          </cell>
          <cell r="M141">
            <v>54.3</v>
          </cell>
          <cell r="N141">
            <v>4.4723333333333324</v>
          </cell>
          <cell r="O141">
            <v>5.6594476190476186</v>
          </cell>
          <cell r="P141">
            <v>70.969545454545454</v>
          </cell>
          <cell r="Q141">
            <v>52</v>
          </cell>
          <cell r="R141">
            <v>85.230003356933594</v>
          </cell>
          <cell r="S141">
            <v>85.926963806152344</v>
          </cell>
          <cell r="T141">
            <v>98.583562180000001</v>
          </cell>
          <cell r="U141">
            <v>6442.6371459960938</v>
          </cell>
          <cell r="V141">
            <v>8374.7584881578332</v>
          </cell>
          <cell r="W141">
            <v>84.058511541551894</v>
          </cell>
          <cell r="X141">
            <v>30.70442736133505</v>
          </cell>
          <cell r="Y141">
            <v>28.589009982156028</v>
          </cell>
          <cell r="Z141">
            <v>42.426656481476599</v>
          </cell>
          <cell r="AA141">
            <v>139.80000305175781</v>
          </cell>
          <cell r="AB141">
            <v>281.24297727272727</v>
          </cell>
        </row>
        <row r="142">
          <cell r="A142">
            <v>38929</v>
          </cell>
          <cell r="B142">
            <v>480.70000000000005</v>
          </cell>
          <cell r="C142">
            <v>202.7</v>
          </cell>
          <cell r="D142">
            <v>455.2</v>
          </cell>
          <cell r="E142">
            <v>80</v>
          </cell>
          <cell r="F142">
            <v>129</v>
          </cell>
          <cell r="G142">
            <v>129</v>
          </cell>
          <cell r="H142">
            <v>2854.8999999999996</v>
          </cell>
          <cell r="I142">
            <v>2258.6999999999998</v>
          </cell>
          <cell r="J142">
            <v>528.5</v>
          </cell>
          <cell r="K142">
            <v>2932.6</v>
          </cell>
          <cell r="L142">
            <v>3524.2999999999997</v>
          </cell>
          <cell r="M142">
            <v>50.1</v>
          </cell>
          <cell r="N142">
            <v>4.4328095238095226</v>
          </cell>
          <cell r="O142">
            <v>5.6239285714285705</v>
          </cell>
          <cell r="P142">
            <v>74.436499999999995</v>
          </cell>
          <cell r="Q142">
            <v>53</v>
          </cell>
          <cell r="R142">
            <v>83.370002746582031</v>
          </cell>
          <cell r="S142">
            <v>84.596466064453125</v>
          </cell>
          <cell r="T142">
            <v>96.580920289999995</v>
          </cell>
          <cell r="U142">
            <v>6274.468017578125</v>
          </cell>
          <cell r="V142">
            <v>8265.1408733684166</v>
          </cell>
          <cell r="W142">
            <v>84.138873407270381</v>
          </cell>
          <cell r="X142">
            <v>30.459344688003871</v>
          </cell>
          <cell r="Y142">
            <v>28.735435486188766</v>
          </cell>
          <cell r="Z142">
            <v>40.012097187607118</v>
          </cell>
          <cell r="AA142">
            <v>135.60000610351563</v>
          </cell>
          <cell r="AB142">
            <v>290.61491000000001</v>
          </cell>
        </row>
        <row r="143">
          <cell r="A143">
            <v>38960</v>
          </cell>
          <cell r="B143">
            <v>539.9</v>
          </cell>
          <cell r="C143">
            <v>245.4</v>
          </cell>
          <cell r="D143">
            <v>537.70000000000005</v>
          </cell>
          <cell r="E143">
            <v>83</v>
          </cell>
          <cell r="F143">
            <v>130.1</v>
          </cell>
          <cell r="G143">
            <v>130.1</v>
          </cell>
          <cell r="H143">
            <v>3089.7</v>
          </cell>
          <cell r="I143">
            <v>2464.6999999999998</v>
          </cell>
          <cell r="J143">
            <v>621.4</v>
          </cell>
          <cell r="K143">
            <v>3641.3</v>
          </cell>
          <cell r="L143">
            <v>4080.4000000000005</v>
          </cell>
          <cell r="M143">
            <v>56.5</v>
          </cell>
          <cell r="N143">
            <v>4.3793181818181814</v>
          </cell>
          <cell r="O143">
            <v>5.6132363636363634</v>
          </cell>
          <cell r="P143">
            <v>73.083478260869569</v>
          </cell>
          <cell r="Q143">
            <v>53.7</v>
          </cell>
          <cell r="R143">
            <v>89.790000915527344</v>
          </cell>
          <cell r="S143">
            <v>86.848564147949219</v>
          </cell>
          <cell r="T143">
            <v>98.939755300000002</v>
          </cell>
          <cell r="U143">
            <v>10752.423583984375</v>
          </cell>
          <cell r="V143">
            <v>8106.5601579411168</v>
          </cell>
          <cell r="W143">
            <v>84.138873407270381</v>
          </cell>
          <cell r="X143">
            <v>29.715842210577232</v>
          </cell>
          <cell r="Y143">
            <v>28.510668823963265</v>
          </cell>
          <cell r="Z143">
            <v>36.394107558075149</v>
          </cell>
          <cell r="AA143">
            <v>141.39999389648438</v>
          </cell>
          <cell r="AB143">
            <v>288.41896956521742</v>
          </cell>
        </row>
        <row r="144">
          <cell r="A144">
            <v>38990</v>
          </cell>
          <cell r="B144">
            <v>531.79999999999995</v>
          </cell>
          <cell r="C144">
            <v>248</v>
          </cell>
          <cell r="D144">
            <v>553.79999999999995</v>
          </cell>
          <cell r="E144">
            <v>76</v>
          </cell>
          <cell r="F144">
            <v>126</v>
          </cell>
          <cell r="G144">
            <v>126</v>
          </cell>
          <cell r="H144">
            <v>3071.8</v>
          </cell>
          <cell r="I144">
            <v>2591.9</v>
          </cell>
          <cell r="J144">
            <v>566.9</v>
          </cell>
          <cell r="K144">
            <v>3063.3</v>
          </cell>
          <cell r="L144">
            <v>3767.4000000000005</v>
          </cell>
          <cell r="M144">
            <v>65.2</v>
          </cell>
          <cell r="N144">
            <v>4.3527499999999986</v>
          </cell>
          <cell r="O144">
            <v>5.5404100000000014</v>
          </cell>
          <cell r="P144">
            <v>63.895000000000003</v>
          </cell>
          <cell r="Q144">
            <v>52.2</v>
          </cell>
          <cell r="R144">
            <v>87.550003051757813</v>
          </cell>
          <cell r="S144">
            <v>88.898696899414063</v>
          </cell>
          <cell r="T144">
            <v>100.23428409</v>
          </cell>
          <cell r="U144">
            <v>6796.2770385742188</v>
          </cell>
          <cell r="V144">
            <v>8396.7733467328471</v>
          </cell>
          <cell r="W144">
            <v>83.415616615803771</v>
          </cell>
          <cell r="X144">
            <v>29.285470948887451</v>
          </cell>
          <cell r="Y144">
            <v>28.659060917893932</v>
          </cell>
          <cell r="Z144">
            <v>32.756616626499671</v>
          </cell>
          <cell r="AA144">
            <v>145</v>
          </cell>
          <cell r="AB144">
            <v>286.71329499999996</v>
          </cell>
        </row>
        <row r="145">
          <cell r="A145">
            <v>39021</v>
          </cell>
          <cell r="B145">
            <v>498.59999999999997</v>
          </cell>
          <cell r="C145">
            <v>247.1</v>
          </cell>
          <cell r="D145">
            <v>563.5</v>
          </cell>
          <cell r="E145">
            <v>83</v>
          </cell>
          <cell r="F145">
            <v>130.19999999999999</v>
          </cell>
          <cell r="G145">
            <v>130.19999999999999</v>
          </cell>
          <cell r="H145">
            <v>2931.8</v>
          </cell>
          <cell r="I145">
            <v>2420.3000000000002</v>
          </cell>
          <cell r="J145">
            <v>604.1</v>
          </cell>
          <cell r="K145">
            <v>3414.6000000000004</v>
          </cell>
          <cell r="L145">
            <v>4345.5</v>
          </cell>
          <cell r="M145">
            <v>56.6</v>
          </cell>
          <cell r="N145">
            <v>4.2729047619047611</v>
          </cell>
          <cell r="O145">
            <v>5.3890428571428561</v>
          </cell>
          <cell r="P145">
            <v>59.136818181818178</v>
          </cell>
          <cell r="Q145">
            <v>51.4</v>
          </cell>
          <cell r="R145">
            <v>83.610000610351563</v>
          </cell>
          <cell r="S145">
            <v>88.602554321289063</v>
          </cell>
          <cell r="T145">
            <v>98.564936860000003</v>
          </cell>
          <cell r="U145">
            <v>6719.56005859375</v>
          </cell>
          <cell r="V145">
            <v>8983.9620019675585</v>
          </cell>
          <cell r="W145">
            <v>82.853083555774305</v>
          </cell>
          <cell r="X145">
            <v>31.587944811351175</v>
          </cell>
          <cell r="Y145">
            <v>31.331001182936401</v>
          </cell>
          <cell r="Z145">
            <v>33.01175465260382</v>
          </cell>
          <cell r="AA145">
            <v>144</v>
          </cell>
          <cell r="AB145">
            <v>300.90582272727266</v>
          </cell>
        </row>
        <row r="146">
          <cell r="A146">
            <v>39051</v>
          </cell>
          <cell r="B146">
            <v>526.1</v>
          </cell>
          <cell r="C146">
            <v>242.4</v>
          </cell>
          <cell r="D146">
            <v>537.79999999999995</v>
          </cell>
          <cell r="E146">
            <v>78</v>
          </cell>
          <cell r="F146">
            <v>127.6</v>
          </cell>
          <cell r="G146">
            <v>127.6</v>
          </cell>
          <cell r="H146">
            <v>3085.5</v>
          </cell>
          <cell r="I146">
            <v>2523.5</v>
          </cell>
          <cell r="J146">
            <v>565.5</v>
          </cell>
          <cell r="K146">
            <v>3063.2000000000003</v>
          </cell>
          <cell r="L146">
            <v>3903.9</v>
          </cell>
          <cell r="M146">
            <v>53.3</v>
          </cell>
          <cell r="N146">
            <v>4.3009047619047616</v>
          </cell>
          <cell r="O146">
            <v>5.5342476190476182</v>
          </cell>
          <cell r="P146">
            <v>59.395238095238106</v>
          </cell>
          <cell r="Q146">
            <v>50.3</v>
          </cell>
          <cell r="R146">
            <v>88.949996948242188</v>
          </cell>
          <cell r="S146">
            <v>89.805366516113281</v>
          </cell>
          <cell r="T146">
            <v>100.01990938</v>
          </cell>
          <cell r="U146">
            <v>7492.6784057617188</v>
          </cell>
          <cell r="V146">
            <v>8901.6462322247426</v>
          </cell>
          <cell r="W146">
            <v>82.692359824337359</v>
          </cell>
          <cell r="X146">
            <v>31.747961229442112</v>
          </cell>
          <cell r="Y146">
            <v>31.448404793604716</v>
          </cell>
          <cell r="Z146">
            <v>33.407902775477915</v>
          </cell>
          <cell r="AA146">
            <v>145.89999389648438</v>
          </cell>
          <cell r="AB146">
            <v>313.22646190476189</v>
          </cell>
        </row>
        <row r="147">
          <cell r="A147">
            <v>39082</v>
          </cell>
          <cell r="B147">
            <v>514</v>
          </cell>
          <cell r="C147">
            <v>257.60000000000002</v>
          </cell>
          <cell r="D147">
            <v>559.4</v>
          </cell>
          <cell r="E147">
            <v>78</v>
          </cell>
          <cell r="F147">
            <v>128.30000000000001</v>
          </cell>
          <cell r="G147">
            <v>128.30000000000001</v>
          </cell>
          <cell r="H147">
            <v>3084.7999999999997</v>
          </cell>
          <cell r="I147">
            <v>2516.1999999999998</v>
          </cell>
          <cell r="J147">
            <v>613.1</v>
          </cell>
          <cell r="K147">
            <v>3348.3</v>
          </cell>
          <cell r="L147">
            <v>4162.3999999999996</v>
          </cell>
          <cell r="M147">
            <v>55.9</v>
          </cell>
          <cell r="N147">
            <v>4.2015999999999982</v>
          </cell>
          <cell r="O147">
            <v>5.5523849999999992</v>
          </cell>
          <cell r="P147">
            <v>62.086499999999987</v>
          </cell>
          <cell r="Q147">
            <v>51.4</v>
          </cell>
          <cell r="R147">
            <v>87.860000610351563</v>
          </cell>
          <cell r="S147">
            <v>89.41265869140625</v>
          </cell>
          <cell r="T147">
            <v>102.0387685</v>
          </cell>
          <cell r="U147">
            <v>7220.0654296875</v>
          </cell>
          <cell r="V147">
            <v>8615.2181771907362</v>
          </cell>
          <cell r="W147">
            <v>82.692359824337359</v>
          </cell>
          <cell r="X147">
            <v>33.293407093679455</v>
          </cell>
          <cell r="Y147">
            <v>32.361799332873353</v>
          </cell>
          <cell r="Z147">
            <v>38.4557545993408</v>
          </cell>
          <cell r="AA147">
            <v>147.69999694824219</v>
          </cell>
          <cell r="AB147">
            <v>314.86236000000002</v>
          </cell>
        </row>
        <row r="148">
          <cell r="A148">
            <v>39113</v>
          </cell>
          <cell r="B148">
            <v>491.5</v>
          </cell>
          <cell r="C148">
            <v>270.5</v>
          </cell>
          <cell r="D148">
            <v>586.4</v>
          </cell>
          <cell r="E148">
            <v>78</v>
          </cell>
          <cell r="F148">
            <v>128.19999999999999</v>
          </cell>
          <cell r="G148">
            <v>128.19999999999999</v>
          </cell>
          <cell r="H148">
            <v>3688.1</v>
          </cell>
          <cell r="I148">
            <v>2864.7</v>
          </cell>
          <cell r="J148">
            <v>611.1</v>
          </cell>
          <cell r="K148">
            <v>3388</v>
          </cell>
          <cell r="L148">
            <v>4119.4000000000005</v>
          </cell>
          <cell r="M148">
            <v>54.4</v>
          </cell>
          <cell r="N148">
            <v>4.2282727272727278</v>
          </cell>
          <cell r="O148">
            <v>5.4975863636363638</v>
          </cell>
          <cell r="P148">
            <v>54.672380952380955</v>
          </cell>
          <cell r="Q148">
            <v>50.4</v>
          </cell>
          <cell r="R148">
            <v>87.580001831054688</v>
          </cell>
          <cell r="S148">
            <v>90.793594360351563</v>
          </cell>
          <cell r="T148">
            <v>100.94115274000001</v>
          </cell>
          <cell r="U148">
            <v>8732.4552001953125</v>
          </cell>
          <cell r="V148">
            <v>8788.135352076928</v>
          </cell>
          <cell r="W148">
            <v>82.581460449645874</v>
          </cell>
          <cell r="X148">
            <v>33.25119946146404</v>
          </cell>
          <cell r="Y148">
            <v>31.476836005805236</v>
          </cell>
          <cell r="Z148">
            <v>43.083535696769935</v>
          </cell>
          <cell r="AA148">
            <v>148.60000610351563</v>
          </cell>
          <cell r="AB148">
            <v>305.73540952380955</v>
          </cell>
        </row>
        <row r="149">
          <cell r="A149">
            <v>39141</v>
          </cell>
          <cell r="B149">
            <v>543.6</v>
          </cell>
          <cell r="C149">
            <v>291.10000000000002</v>
          </cell>
          <cell r="D149">
            <v>600.70000000000005</v>
          </cell>
          <cell r="E149">
            <v>81</v>
          </cell>
          <cell r="F149">
            <v>132.69999999999999</v>
          </cell>
          <cell r="G149">
            <v>132.69999999999999</v>
          </cell>
          <cell r="H149">
            <v>3170</v>
          </cell>
          <cell r="I149">
            <v>2608.5</v>
          </cell>
          <cell r="J149">
            <v>649</v>
          </cell>
          <cell r="K149">
            <v>3472.1000000000004</v>
          </cell>
          <cell r="L149">
            <v>4306.4000000000005</v>
          </cell>
          <cell r="M149">
            <v>53.4</v>
          </cell>
          <cell r="N149">
            <v>4.2179999999999991</v>
          </cell>
          <cell r="O149">
            <v>5.5121700000000002</v>
          </cell>
          <cell r="P149">
            <v>59.3878947368421</v>
          </cell>
          <cell r="Q149">
            <v>54.1</v>
          </cell>
          <cell r="R149">
            <v>96.879997253417969</v>
          </cell>
          <cell r="S149">
            <v>94.496597290039063</v>
          </cell>
          <cell r="T149">
            <v>102.86844377</v>
          </cell>
          <cell r="U149">
            <v>7826.67138671875</v>
          </cell>
          <cell r="V149">
            <v>9185.9636315966254</v>
          </cell>
          <cell r="W149">
            <v>82.331213599798417</v>
          </cell>
          <cell r="X149">
            <v>29.9400638455337</v>
          </cell>
          <cell r="Y149">
            <v>27.869204227927007</v>
          </cell>
          <cell r="Z149">
            <v>41.415383637705993</v>
          </cell>
          <cell r="AA149">
            <v>150.69999694824219</v>
          </cell>
          <cell r="AB149">
            <v>314.25391052631579</v>
          </cell>
        </row>
        <row r="150">
          <cell r="A150">
            <v>39172</v>
          </cell>
          <cell r="B150">
            <v>552.4</v>
          </cell>
          <cell r="C150">
            <v>282.39999999999998</v>
          </cell>
          <cell r="D150">
            <v>620.20000000000005</v>
          </cell>
          <cell r="E150">
            <v>84</v>
          </cell>
          <cell r="F150">
            <v>136.4</v>
          </cell>
          <cell r="G150">
            <v>136.4</v>
          </cell>
          <cell r="H150">
            <v>3259.3</v>
          </cell>
          <cell r="I150">
            <v>2700.9</v>
          </cell>
          <cell r="J150">
            <v>608.70000000000005</v>
          </cell>
          <cell r="K150">
            <v>3498.6</v>
          </cell>
          <cell r="L150">
            <v>4257.9000000000005</v>
          </cell>
          <cell r="M150">
            <v>54</v>
          </cell>
          <cell r="N150">
            <v>4.2000952380952388</v>
          </cell>
          <cell r="O150">
            <v>5.563647619047619</v>
          </cell>
          <cell r="P150">
            <v>60.740454545454547</v>
          </cell>
          <cell r="Q150">
            <v>52.8</v>
          </cell>
          <cell r="R150">
            <v>91.160003662109375</v>
          </cell>
          <cell r="S150">
            <v>91.892463684082031</v>
          </cell>
          <cell r="T150">
            <v>104.07503656</v>
          </cell>
          <cell r="U150">
            <v>7646.6270751953125</v>
          </cell>
          <cell r="V150">
            <v>9009.0984348497514</v>
          </cell>
          <cell r="W150">
            <v>82.49804483303005</v>
          </cell>
          <cell r="X150">
            <v>33.297772480651403</v>
          </cell>
          <cell r="Y150">
            <v>31.05866105017725</v>
          </cell>
          <cell r="Z150">
            <v>45.705431357679629</v>
          </cell>
          <cell r="AA150">
            <v>151</v>
          </cell>
          <cell r="AB150">
            <v>319.31882727272728</v>
          </cell>
        </row>
        <row r="151">
          <cell r="A151">
            <v>39202</v>
          </cell>
          <cell r="B151">
            <v>564.20000000000005</v>
          </cell>
          <cell r="C151">
            <v>267.2</v>
          </cell>
          <cell r="D151">
            <v>604.20000000000005</v>
          </cell>
          <cell r="E151">
            <v>85</v>
          </cell>
          <cell r="F151">
            <v>131.1</v>
          </cell>
          <cell r="G151">
            <v>131.1</v>
          </cell>
          <cell r="H151">
            <v>3204.1</v>
          </cell>
          <cell r="I151">
            <v>2643.7</v>
          </cell>
          <cell r="J151">
            <v>640.4</v>
          </cell>
          <cell r="K151">
            <v>3619.8999999999996</v>
          </cell>
          <cell r="L151">
            <v>4399.8999999999996</v>
          </cell>
          <cell r="M151">
            <v>58.3</v>
          </cell>
          <cell r="N151">
            <v>4.0691875</v>
          </cell>
          <cell r="O151">
            <v>5.5051312499999998</v>
          </cell>
          <cell r="P151">
            <v>64.036000000000001</v>
          </cell>
          <cell r="Q151">
            <v>52.7</v>
          </cell>
          <cell r="R151">
            <v>91.180000305175781</v>
          </cell>
          <cell r="S151">
            <v>91.490943908691406</v>
          </cell>
          <cell r="T151">
            <v>100.17102146000001</v>
          </cell>
          <cell r="U151">
            <v>8107.0895385742188</v>
          </cell>
          <cell r="V151">
            <v>8944.6931876706021</v>
          </cell>
          <cell r="W151">
            <v>82.915122916109055</v>
          </cell>
          <cell r="X151">
            <v>32.547115564334085</v>
          </cell>
          <cell r="Y151">
            <v>30.685840621446076</v>
          </cell>
          <cell r="Z151">
            <v>42.861057185497693</v>
          </cell>
          <cell r="AA151">
            <v>151.89999389648438</v>
          </cell>
          <cell r="AB151">
            <v>328.521095</v>
          </cell>
        </row>
        <row r="152">
          <cell r="A152">
            <v>39233</v>
          </cell>
          <cell r="B152">
            <v>627.29999999999995</v>
          </cell>
          <cell r="C152">
            <v>325.3</v>
          </cell>
          <cell r="D152">
            <v>669.3</v>
          </cell>
          <cell r="E152">
            <v>90</v>
          </cell>
          <cell r="F152">
            <v>132.19999999999999</v>
          </cell>
          <cell r="G152">
            <v>132.19999999999999</v>
          </cell>
          <cell r="H152">
            <v>3529.7000000000003</v>
          </cell>
          <cell r="I152">
            <v>3018.9</v>
          </cell>
          <cell r="J152">
            <v>634.29999999999995</v>
          </cell>
          <cell r="K152">
            <v>3836.6</v>
          </cell>
          <cell r="L152">
            <v>4585.5999999999995</v>
          </cell>
          <cell r="M152">
            <v>53.5</v>
          </cell>
          <cell r="N152">
            <v>4.0009523809523806</v>
          </cell>
          <cell r="O152">
            <v>5.4092761904761897</v>
          </cell>
          <cell r="P152">
            <v>63.530909090909091</v>
          </cell>
          <cell r="Q152">
            <v>53.1</v>
          </cell>
          <cell r="R152">
            <v>91.669998168945313</v>
          </cell>
          <cell r="S152">
            <v>92.797767639160156</v>
          </cell>
          <cell r="T152">
            <v>102.54490895000001</v>
          </cell>
          <cell r="U152">
            <v>6957.1951904296875</v>
          </cell>
          <cell r="V152">
            <v>9260.0007093494096</v>
          </cell>
          <cell r="W152">
            <v>82.915122916109055</v>
          </cell>
          <cell r="X152">
            <v>33.935242398419859</v>
          </cell>
          <cell r="Y152">
            <v>32.056335568508956</v>
          </cell>
          <cell r="Z152">
            <v>44.346888151878701</v>
          </cell>
          <cell r="AA152">
            <v>154.80000305175781</v>
          </cell>
          <cell r="AB152">
            <v>329.3876590909091</v>
          </cell>
        </row>
        <row r="153">
          <cell r="A153">
            <v>39263</v>
          </cell>
          <cell r="B153">
            <v>582.19999999999993</v>
          </cell>
          <cell r="C153">
            <v>301.7</v>
          </cell>
          <cell r="D153">
            <v>634.9</v>
          </cell>
          <cell r="E153">
            <v>90</v>
          </cell>
          <cell r="F153">
            <v>137.19999999999999</v>
          </cell>
          <cell r="G153">
            <v>137.19999999999999</v>
          </cell>
          <cell r="H153">
            <v>3255.8</v>
          </cell>
          <cell r="I153">
            <v>2673</v>
          </cell>
          <cell r="J153">
            <v>605.9</v>
          </cell>
          <cell r="K153">
            <v>3790.8</v>
          </cell>
          <cell r="L153">
            <v>4508.0000000000009</v>
          </cell>
          <cell r="M153">
            <v>57.6</v>
          </cell>
          <cell r="N153">
            <v>4.1826666666666661</v>
          </cell>
          <cell r="O153">
            <v>5.6119380952380959</v>
          </cell>
          <cell r="P153">
            <v>67.529523809523809</v>
          </cell>
          <cell r="Q153">
            <v>54</v>
          </cell>
          <cell r="R153">
            <v>93.389999389648438</v>
          </cell>
          <cell r="S153">
            <v>92.909523010253906</v>
          </cell>
          <cell r="T153">
            <v>101.33618537</v>
          </cell>
          <cell r="U153">
            <v>8123.2001342773438</v>
          </cell>
          <cell r="V153">
            <v>9236.4548791293728</v>
          </cell>
          <cell r="W153">
            <v>83.499032232419594</v>
          </cell>
          <cell r="X153">
            <v>32.947664608190905</v>
          </cell>
          <cell r="Y153">
            <v>30.600356702433917</v>
          </cell>
          <cell r="Z153">
            <v>45.954876018984834</v>
          </cell>
          <cell r="AA153">
            <v>151.80000305175781</v>
          </cell>
          <cell r="AB153">
            <v>333.72734761904763</v>
          </cell>
        </row>
        <row r="154">
          <cell r="A154">
            <v>39294</v>
          </cell>
          <cell r="B154">
            <v>856.6</v>
          </cell>
          <cell r="C154">
            <v>306.7</v>
          </cell>
          <cell r="D154">
            <v>657.9</v>
          </cell>
          <cell r="E154">
            <v>86</v>
          </cell>
          <cell r="F154">
            <v>133.80000000000001</v>
          </cell>
          <cell r="G154">
            <v>133.80000000000001</v>
          </cell>
          <cell r="H154">
            <v>3517.5</v>
          </cell>
          <cell r="I154">
            <v>2892.2</v>
          </cell>
          <cell r="J154">
            <v>629.79999999999995</v>
          </cell>
          <cell r="K154">
            <v>3861.5</v>
          </cell>
          <cell r="L154">
            <v>4869.4000000000005</v>
          </cell>
          <cell r="M154">
            <v>59.2</v>
          </cell>
          <cell r="N154">
            <v>4.2543333333333324</v>
          </cell>
          <cell r="O154">
            <v>5.8338714285714293</v>
          </cell>
          <cell r="P154">
            <v>74.150476190476198</v>
          </cell>
          <cell r="Q154">
            <v>51.8</v>
          </cell>
          <cell r="R154">
            <v>95.589996337890625</v>
          </cell>
          <cell r="S154">
            <v>94.279472351074219</v>
          </cell>
          <cell r="T154">
            <v>101.59697169</v>
          </cell>
          <cell r="U154">
            <v>8067.0879516601563</v>
          </cell>
          <cell r="V154">
            <v>9743.2895392451519</v>
          </cell>
          <cell r="W154">
            <v>84.416604015193514</v>
          </cell>
          <cell r="X154">
            <v>33.974520217671717</v>
          </cell>
          <cell r="Y154">
            <v>30.765761869096615</v>
          </cell>
          <cell r="Z154">
            <v>51.755314180619649</v>
          </cell>
          <cell r="AA154">
            <v>153.69999694824219</v>
          </cell>
          <cell r="AB154">
            <v>337.32860476190478</v>
          </cell>
        </row>
        <row r="155">
          <cell r="A155">
            <v>39325</v>
          </cell>
          <cell r="B155">
            <v>844.9</v>
          </cell>
          <cell r="C155">
            <v>309.10000000000002</v>
          </cell>
          <cell r="D155">
            <v>664.5</v>
          </cell>
          <cell r="E155">
            <v>86.099998474121094</v>
          </cell>
          <cell r="F155">
            <v>132.4</v>
          </cell>
          <cell r="G155">
            <v>132.4</v>
          </cell>
          <cell r="H155">
            <v>3340.9</v>
          </cell>
          <cell r="I155">
            <v>2767.5</v>
          </cell>
          <cell r="J155">
            <v>625</v>
          </cell>
          <cell r="K155">
            <v>4034.1</v>
          </cell>
          <cell r="L155">
            <v>5062.6000000000004</v>
          </cell>
          <cell r="M155">
            <v>68.400000000000006</v>
          </cell>
          <cell r="N155">
            <v>4.2244347826086956</v>
          </cell>
          <cell r="O155">
            <v>5.7522869565217398</v>
          </cell>
          <cell r="P155">
            <v>72.358695652173907</v>
          </cell>
          <cell r="Q155">
            <v>52.2</v>
          </cell>
          <cell r="R155">
            <v>94.529998779296875</v>
          </cell>
          <cell r="S155">
            <v>94.604820251464844</v>
          </cell>
          <cell r="T155">
            <v>102.27815941999999</v>
          </cell>
          <cell r="U155">
            <v>7888.121337890625</v>
          </cell>
          <cell r="V155">
            <v>9534.3713421525827</v>
          </cell>
          <cell r="W155">
            <v>85.000513331504152</v>
          </cell>
          <cell r="X155">
            <v>33.790842286359243</v>
          </cell>
          <cell r="Y155">
            <v>30.143402332564058</v>
          </cell>
          <cell r="Z155">
            <v>54.00251648147659</v>
          </cell>
          <cell r="AA155">
            <v>158.60000610351563</v>
          </cell>
          <cell r="AB155">
            <v>334.46428260869567</v>
          </cell>
        </row>
        <row r="156">
          <cell r="A156">
            <v>39355</v>
          </cell>
          <cell r="B156">
            <v>627.09999999999991</v>
          </cell>
          <cell r="C156">
            <v>310.39999999999998</v>
          </cell>
          <cell r="D156">
            <v>656.1</v>
          </cell>
          <cell r="E156">
            <v>84.099998474121094</v>
          </cell>
          <cell r="F156">
            <v>139.19999999999999</v>
          </cell>
          <cell r="G156">
            <v>139.19999999999999</v>
          </cell>
          <cell r="H156">
            <v>3589.6</v>
          </cell>
          <cell r="I156">
            <v>2846.6</v>
          </cell>
          <cell r="J156">
            <v>626.20000000000005</v>
          </cell>
          <cell r="K156">
            <v>3832.9</v>
          </cell>
          <cell r="L156">
            <v>4595</v>
          </cell>
          <cell r="M156">
            <v>63.7</v>
          </cell>
          <cell r="N156">
            <v>4.0871999999999993</v>
          </cell>
          <cell r="O156">
            <v>5.6675133333333338</v>
          </cell>
          <cell r="P156">
            <v>79.626315789473679</v>
          </cell>
          <cell r="Q156">
            <v>53.8</v>
          </cell>
          <cell r="R156">
            <v>89.980003356933594</v>
          </cell>
          <cell r="S156">
            <v>92.384071350097656</v>
          </cell>
          <cell r="T156">
            <v>103.46344636000001</v>
          </cell>
          <cell r="U156">
            <v>7715.0146484375</v>
          </cell>
          <cell r="V156">
            <v>8740.5877142854388</v>
          </cell>
          <cell r="W156">
            <v>84.583435248425161</v>
          </cell>
          <cell r="X156">
            <v>32.600648452918414</v>
          </cell>
          <cell r="Y156">
            <v>29.341365166662698</v>
          </cell>
          <cell r="Z156">
            <v>50.661417842056686</v>
          </cell>
          <cell r="AA156">
            <v>155.69999694824219</v>
          </cell>
          <cell r="AB156">
            <v>354.26532631578948</v>
          </cell>
        </row>
        <row r="157">
          <cell r="A157">
            <v>39386</v>
          </cell>
          <cell r="B157">
            <v>605.9</v>
          </cell>
          <cell r="C157">
            <v>321.39999999999998</v>
          </cell>
          <cell r="D157">
            <v>681.7</v>
          </cell>
          <cell r="E157">
            <v>85.300003051757813</v>
          </cell>
          <cell r="F157">
            <v>129.69999999999999</v>
          </cell>
          <cell r="G157">
            <v>129.69999999999999</v>
          </cell>
          <cell r="H157">
            <v>3557.8999999999996</v>
          </cell>
          <cell r="I157">
            <v>2994.6</v>
          </cell>
          <cell r="J157">
            <v>644.9</v>
          </cell>
          <cell r="K157">
            <v>3803.6000000000004</v>
          </cell>
          <cell r="L157">
            <v>4592.5</v>
          </cell>
          <cell r="M157">
            <v>56.3</v>
          </cell>
          <cell r="N157">
            <v>4.0138636363636362</v>
          </cell>
          <cell r="O157">
            <v>5.7117363636363629</v>
          </cell>
          <cell r="P157">
            <v>85.658260869565197</v>
          </cell>
          <cell r="Q157">
            <v>52.8</v>
          </cell>
          <cell r="R157">
            <v>94.739997863769531</v>
          </cell>
          <cell r="S157">
            <v>93.919845581054688</v>
          </cell>
          <cell r="T157">
            <v>102.8430017</v>
          </cell>
          <cell r="U157">
            <v>7655.2635498046875</v>
          </cell>
          <cell r="V157">
            <v>9675.1812284673688</v>
          </cell>
          <cell r="W157">
            <v>84.666850865040971</v>
          </cell>
          <cell r="X157">
            <v>34.186940407932923</v>
          </cell>
          <cell r="Y157">
            <v>31.496947410244818</v>
          </cell>
          <cell r="Z157">
            <v>49.093083537508235</v>
          </cell>
          <cell r="AA157">
            <v>155.19999694824219</v>
          </cell>
          <cell r="AB157">
            <v>359.21159999999992</v>
          </cell>
        </row>
        <row r="158">
          <cell r="A158">
            <v>39416</v>
          </cell>
          <cell r="B158">
            <v>727.5</v>
          </cell>
          <cell r="C158">
            <v>350.5</v>
          </cell>
          <cell r="D158">
            <v>714.5</v>
          </cell>
          <cell r="E158">
            <v>82.800003051757813</v>
          </cell>
          <cell r="F158">
            <v>129.5</v>
          </cell>
          <cell r="G158">
            <v>129.5</v>
          </cell>
          <cell r="H158">
            <v>3881.7999999999997</v>
          </cell>
          <cell r="I158">
            <v>3269.2</v>
          </cell>
          <cell r="J158">
            <v>670</v>
          </cell>
          <cell r="K158">
            <v>4339.5999999999995</v>
          </cell>
          <cell r="L158">
            <v>5347.1999999999989</v>
          </cell>
          <cell r="M158">
            <v>53.1</v>
          </cell>
          <cell r="N158">
            <v>3.9133636363636359</v>
          </cell>
          <cell r="O158">
            <v>5.7423909090909095</v>
          </cell>
          <cell r="P158">
            <v>94.631428571428572</v>
          </cell>
          <cell r="Q158">
            <v>51.5</v>
          </cell>
          <cell r="R158">
            <v>96.569999694824219</v>
          </cell>
          <cell r="S158">
            <v>95.985076904296875</v>
          </cell>
          <cell r="T158">
            <v>103.01482987999999</v>
          </cell>
          <cell r="U158">
            <v>7206.975341796875</v>
          </cell>
          <cell r="V158">
            <v>9061.6259674090379</v>
          </cell>
          <cell r="W158">
            <v>85.000513331504152</v>
          </cell>
          <cell r="X158">
            <v>34.742961735730404</v>
          </cell>
          <cell r="Y158">
            <v>32.674078698103784</v>
          </cell>
          <cell r="Z158">
            <v>46.207328638101508</v>
          </cell>
          <cell r="AA158">
            <v>160.10000610351563</v>
          </cell>
          <cell r="AB158">
            <v>354.95823809523807</v>
          </cell>
        </row>
        <row r="159">
          <cell r="A159">
            <v>39447</v>
          </cell>
          <cell r="B159">
            <v>704.40000000000009</v>
          </cell>
          <cell r="C159">
            <v>359.9</v>
          </cell>
          <cell r="D159">
            <v>746.9</v>
          </cell>
          <cell r="E159">
            <v>79.300003051757813</v>
          </cell>
          <cell r="F159">
            <v>127</v>
          </cell>
          <cell r="G159">
            <v>127</v>
          </cell>
          <cell r="H159">
            <v>4001.2</v>
          </cell>
          <cell r="I159">
            <v>3275.4</v>
          </cell>
          <cell r="J159">
            <v>673.5</v>
          </cell>
          <cell r="K159">
            <v>4555.3</v>
          </cell>
          <cell r="L159">
            <v>5427.9</v>
          </cell>
          <cell r="M159">
            <v>51.3</v>
          </cell>
          <cell r="N159">
            <v>3.9041999999999994</v>
          </cell>
          <cell r="O159">
            <v>5.6836250000000001</v>
          </cell>
          <cell r="P159">
            <v>91.742499999999993</v>
          </cell>
          <cell r="Q159">
            <v>50.1</v>
          </cell>
          <cell r="R159">
            <v>98.19000244140625</v>
          </cell>
          <cell r="S159">
            <v>97.121665954589844</v>
          </cell>
          <cell r="T159">
            <v>101.78461540000001</v>
          </cell>
          <cell r="U159">
            <v>7174.1602783203125</v>
          </cell>
          <cell r="V159">
            <v>9705.1827731594331</v>
          </cell>
          <cell r="W159">
            <v>85.501007031198981</v>
          </cell>
          <cell r="X159">
            <v>39.018340351499518</v>
          </cell>
          <cell r="Y159">
            <v>36.934348473269722</v>
          </cell>
          <cell r="Z159">
            <v>50.566430352537907</v>
          </cell>
          <cell r="AA159">
            <v>160.60000610351563</v>
          </cell>
          <cell r="AB159">
            <v>364.47906499999999</v>
          </cell>
        </row>
        <row r="160">
          <cell r="A160">
            <v>39478</v>
          </cell>
          <cell r="B160">
            <v>754</v>
          </cell>
          <cell r="C160">
            <v>371.6</v>
          </cell>
          <cell r="D160">
            <v>741.6</v>
          </cell>
          <cell r="E160">
            <v>85.099998474121094</v>
          </cell>
          <cell r="F160">
            <v>132.4</v>
          </cell>
          <cell r="G160">
            <v>132.4</v>
          </cell>
          <cell r="H160">
            <v>3899</v>
          </cell>
          <cell r="I160">
            <v>3319.9</v>
          </cell>
          <cell r="J160">
            <v>692.8</v>
          </cell>
          <cell r="K160">
            <v>4487.7</v>
          </cell>
          <cell r="L160">
            <v>5445.5</v>
          </cell>
          <cell r="M160">
            <v>53.8</v>
          </cell>
          <cell r="N160">
            <v>3.7509090909090905</v>
          </cell>
          <cell r="O160">
            <v>5.5194090909090896</v>
          </cell>
          <cell r="P160">
            <v>92.929047619047623</v>
          </cell>
          <cell r="Q160">
            <v>50.9</v>
          </cell>
          <cell r="R160">
            <v>98.239997863769531</v>
          </cell>
          <cell r="S160">
            <v>95.630844116210938</v>
          </cell>
          <cell r="T160">
            <v>102.36616814999999</v>
          </cell>
          <cell r="U160">
            <v>7130.8250122070313</v>
          </cell>
          <cell r="V160">
            <v>8863.9061857970246</v>
          </cell>
          <cell r="W160">
            <v>85.501007031198981</v>
          </cell>
          <cell r="X160">
            <v>42.398944875846496</v>
          </cell>
          <cell r="Y160">
            <v>39.968686494254243</v>
          </cell>
          <cell r="Z160">
            <v>55.865812390243896</v>
          </cell>
          <cell r="AA160">
            <v>159.60000610351563</v>
          </cell>
          <cell r="AB160">
            <v>381.159461904762</v>
          </cell>
        </row>
        <row r="161">
          <cell r="A161">
            <v>39507</v>
          </cell>
          <cell r="B161">
            <v>731.6</v>
          </cell>
          <cell r="C161">
            <v>364.3</v>
          </cell>
          <cell r="D161">
            <v>770</v>
          </cell>
          <cell r="E161">
            <v>82</v>
          </cell>
          <cell r="F161">
            <v>133.4</v>
          </cell>
          <cell r="G161">
            <v>133.4</v>
          </cell>
          <cell r="H161">
            <v>3962.9</v>
          </cell>
          <cell r="I161">
            <v>3291.3</v>
          </cell>
          <cell r="J161">
            <v>694.4</v>
          </cell>
          <cell r="K161">
            <v>4464.6000000000004</v>
          </cell>
          <cell r="L161">
            <v>5384.2</v>
          </cell>
          <cell r="M161">
            <v>52.8</v>
          </cell>
          <cell r="N161">
            <v>3.6084285714285707</v>
          </cell>
          <cell r="O161">
            <v>5.3207190476190478</v>
          </cell>
          <cell r="P161">
            <v>95.34899999999999</v>
          </cell>
          <cell r="Q161">
            <v>48.8</v>
          </cell>
          <cell r="R161">
            <v>94.980003356933594</v>
          </cell>
          <cell r="S161">
            <v>95.077301025390625</v>
          </cell>
          <cell r="T161">
            <v>100.43092652999999</v>
          </cell>
          <cell r="U161">
            <v>7723.419189453125</v>
          </cell>
          <cell r="V161">
            <v>9673.0584928748031</v>
          </cell>
          <cell r="W161">
            <v>85.334175797967333</v>
          </cell>
          <cell r="X161">
            <v>41.447647516930019</v>
          </cell>
          <cell r="Y161">
            <v>38.734685238990266</v>
          </cell>
          <cell r="Z161">
            <v>56.48107104126565</v>
          </cell>
          <cell r="AA161">
            <v>162.19999694824219</v>
          </cell>
          <cell r="AB161">
            <v>417.86037500000003</v>
          </cell>
        </row>
        <row r="162">
          <cell r="A162">
            <v>39538</v>
          </cell>
          <cell r="B162">
            <v>735.1</v>
          </cell>
          <cell r="C162">
            <v>363.6</v>
          </cell>
          <cell r="D162">
            <v>775.8</v>
          </cell>
          <cell r="E162">
            <v>78.599998474121094</v>
          </cell>
          <cell r="F162">
            <v>127.7</v>
          </cell>
          <cell r="G162">
            <v>127.7</v>
          </cell>
          <cell r="H162">
            <v>4187.3</v>
          </cell>
          <cell r="I162">
            <v>3471.4</v>
          </cell>
          <cell r="J162">
            <v>682.2</v>
          </cell>
          <cell r="K162">
            <v>4928.3999999999996</v>
          </cell>
          <cell r="L162">
            <v>5857.4999999999991</v>
          </cell>
          <cell r="M162">
            <v>50.5</v>
          </cell>
          <cell r="N162">
            <v>3.51085</v>
          </cell>
          <cell r="O162">
            <v>5.4500649999999995</v>
          </cell>
          <cell r="P162">
            <v>105.42</v>
          </cell>
          <cell r="Q162">
            <v>49.7</v>
          </cell>
          <cell r="R162">
            <v>96.529998779296875</v>
          </cell>
          <cell r="S162">
            <v>96.791549682617188</v>
          </cell>
          <cell r="T162">
            <v>104.13460361</v>
          </cell>
          <cell r="U162">
            <v>7389.4180297851563</v>
          </cell>
          <cell r="V162">
            <v>9443.998599184777</v>
          </cell>
          <cell r="W162">
            <v>85.584422647814705</v>
          </cell>
          <cell r="X162">
            <v>43.868660741696225</v>
          </cell>
          <cell r="Y162">
            <v>40.568594188099262</v>
          </cell>
          <cell r="Z162">
            <v>62.155423744232031</v>
          </cell>
          <cell r="AA162">
            <v>162.10000610351563</v>
          </cell>
          <cell r="AB162">
            <v>430.14873999999992</v>
          </cell>
        </row>
        <row r="163">
          <cell r="A163">
            <v>39568</v>
          </cell>
          <cell r="B163">
            <v>785.9</v>
          </cell>
          <cell r="C163">
            <v>356.8</v>
          </cell>
          <cell r="D163">
            <v>773.4</v>
          </cell>
          <cell r="E163">
            <v>80.199996948242188</v>
          </cell>
          <cell r="F163">
            <v>123.2</v>
          </cell>
          <cell r="G163">
            <v>123.2</v>
          </cell>
          <cell r="H163">
            <v>4095.5</v>
          </cell>
          <cell r="I163">
            <v>3577.9</v>
          </cell>
          <cell r="J163">
            <v>722.4</v>
          </cell>
          <cell r="K163">
            <v>4651.7</v>
          </cell>
          <cell r="L163">
            <v>5607.0999999999995</v>
          </cell>
          <cell r="M163">
            <v>42.6</v>
          </cell>
          <cell r="N163">
            <v>3.5196818181818172</v>
          </cell>
          <cell r="O163">
            <v>5.5482181818181822</v>
          </cell>
          <cell r="P163">
            <v>112.46272727272729</v>
          </cell>
          <cell r="Q163">
            <v>48.5</v>
          </cell>
          <cell r="R163">
            <v>94.790000915527344</v>
          </cell>
          <cell r="S163">
            <v>96.026359558105469</v>
          </cell>
          <cell r="T163">
            <v>103.03608194</v>
          </cell>
          <cell r="U163">
            <v>7843.7284240722656</v>
          </cell>
          <cell r="V163">
            <v>9597.2945994555594</v>
          </cell>
          <cell r="W163">
            <v>86.83565689705172</v>
          </cell>
          <cell r="X163">
            <v>40.586985038697186</v>
          </cell>
          <cell r="Y163">
            <v>37.121387415003213</v>
          </cell>
          <cell r="Z163">
            <v>59.791010581938032</v>
          </cell>
          <cell r="AA163">
            <v>161.60000610351563</v>
          </cell>
          <cell r="AB163">
            <v>412.92417272727272</v>
          </cell>
        </row>
        <row r="164">
          <cell r="A164">
            <v>39599</v>
          </cell>
          <cell r="B164">
            <v>677.5</v>
          </cell>
          <cell r="C164">
            <v>320.8</v>
          </cell>
          <cell r="D164">
            <v>708.1</v>
          </cell>
          <cell r="E164">
            <v>74.5</v>
          </cell>
          <cell r="F164">
            <v>127.6</v>
          </cell>
          <cell r="G164">
            <v>127.6</v>
          </cell>
          <cell r="H164">
            <v>4158.2</v>
          </cell>
          <cell r="I164">
            <v>3527.8</v>
          </cell>
          <cell r="J164">
            <v>702.1</v>
          </cell>
          <cell r="K164">
            <v>4837.7</v>
          </cell>
          <cell r="L164">
            <v>5663.3</v>
          </cell>
          <cell r="M164">
            <v>46.7</v>
          </cell>
          <cell r="N164">
            <v>3.3788000000000005</v>
          </cell>
          <cell r="O164">
            <v>5.25786</v>
          </cell>
          <cell r="P164">
            <v>125.45857142857142</v>
          </cell>
          <cell r="Q164">
            <v>48.9</v>
          </cell>
          <cell r="R164">
            <v>92.669998168945313</v>
          </cell>
          <cell r="S164">
            <v>91.529586791992188</v>
          </cell>
          <cell r="T164">
            <v>98.645523969999999</v>
          </cell>
          <cell r="U164">
            <v>7679.11474609375</v>
          </cell>
          <cell r="V164">
            <v>9507.5951897784216</v>
          </cell>
          <cell r="W164">
            <v>87.419566213362344</v>
          </cell>
          <cell r="X164">
            <v>40.003462937762016</v>
          </cell>
          <cell r="Y164">
            <v>36.276188832052533</v>
          </cell>
          <cell r="Z164">
            <v>60.65752462228081</v>
          </cell>
          <cell r="AA164">
            <v>154.30000305175781</v>
          </cell>
          <cell r="AB164">
            <v>397.84561904761904</v>
          </cell>
        </row>
        <row r="165">
          <cell r="A165">
            <v>39629</v>
          </cell>
          <cell r="B165">
            <v>805</v>
          </cell>
          <cell r="C165">
            <v>352.6</v>
          </cell>
          <cell r="D165">
            <v>778.2</v>
          </cell>
          <cell r="E165">
            <v>76.699996948242188</v>
          </cell>
          <cell r="F165">
            <v>128.19999999999999</v>
          </cell>
          <cell r="G165">
            <v>128.19999999999999</v>
          </cell>
          <cell r="H165">
            <v>4143.3</v>
          </cell>
          <cell r="I165">
            <v>3718.4</v>
          </cell>
          <cell r="J165">
            <v>716.8</v>
          </cell>
          <cell r="K165">
            <v>4911.2</v>
          </cell>
          <cell r="L165">
            <v>5814.3</v>
          </cell>
          <cell r="M165">
            <v>44.2</v>
          </cell>
          <cell r="N165">
            <v>3.362299999999999</v>
          </cell>
          <cell r="O165">
            <v>5.2241449999999992</v>
          </cell>
          <cell r="P165">
            <v>134.0157142857143</v>
          </cell>
          <cell r="Q165">
            <v>49.9</v>
          </cell>
          <cell r="R165">
            <v>93.129997253417969</v>
          </cell>
          <cell r="S165">
            <v>93.362739562988281</v>
          </cell>
          <cell r="T165">
            <v>100.70230159</v>
          </cell>
          <cell r="U165">
            <v>7314.8607177734375</v>
          </cell>
          <cell r="V165">
            <v>9486.8104039935079</v>
          </cell>
          <cell r="W165">
            <v>87.502981829978367</v>
          </cell>
          <cell r="X165">
            <v>37.878594301838113</v>
          </cell>
          <cell r="Y165">
            <v>34.248684888772566</v>
          </cell>
          <cell r="Z165">
            <v>57.993125951746862</v>
          </cell>
          <cell r="AA165">
            <v>164</v>
          </cell>
          <cell r="AB165">
            <v>419.24303333333341</v>
          </cell>
        </row>
        <row r="166">
          <cell r="A166">
            <v>39660</v>
          </cell>
          <cell r="B166">
            <v>762.3</v>
          </cell>
          <cell r="C166">
            <v>349.6</v>
          </cell>
          <cell r="D166">
            <v>780.9</v>
          </cell>
          <cell r="E166">
            <v>73.300003051757813</v>
          </cell>
          <cell r="F166">
            <v>124.3</v>
          </cell>
          <cell r="G166">
            <v>124.3</v>
          </cell>
          <cell r="H166">
            <v>4218.5</v>
          </cell>
          <cell r="I166">
            <v>3671.1</v>
          </cell>
          <cell r="J166">
            <v>703.6</v>
          </cell>
          <cell r="K166">
            <v>5041</v>
          </cell>
          <cell r="L166">
            <v>5944.7</v>
          </cell>
          <cell r="M166">
            <v>46.7</v>
          </cell>
          <cell r="N166">
            <v>3.3711304347826081</v>
          </cell>
          <cell r="O166">
            <v>5.3180695652173906</v>
          </cell>
          <cell r="P166">
            <v>133.48454545454544</v>
          </cell>
          <cell r="Q166">
            <v>50.8</v>
          </cell>
          <cell r="R166">
            <v>94.480003356933594</v>
          </cell>
          <cell r="S166">
            <v>97.319198608398438</v>
          </cell>
          <cell r="T166">
            <v>102.94840455000001</v>
          </cell>
          <cell r="U166">
            <v>7345.1453247070313</v>
          </cell>
          <cell r="V166">
            <v>8943.2240864480063</v>
          </cell>
          <cell r="W166">
            <v>88.503969229367726</v>
          </cell>
          <cell r="X166">
            <v>39.132373868107059</v>
          </cell>
          <cell r="Y166">
            <v>35.419028626489968</v>
          </cell>
          <cell r="Z166">
            <v>59.709251104548457</v>
          </cell>
          <cell r="AA166">
            <v>171.89999389648438</v>
          </cell>
          <cell r="AB166">
            <v>414.05494545454536</v>
          </cell>
        </row>
        <row r="167">
          <cell r="A167">
            <v>39691</v>
          </cell>
          <cell r="B167">
            <v>727.4</v>
          </cell>
          <cell r="C167">
            <v>331.3</v>
          </cell>
          <cell r="D167">
            <v>755.3</v>
          </cell>
          <cell r="E167">
            <v>69.199996948242188</v>
          </cell>
          <cell r="F167">
            <v>127.8</v>
          </cell>
          <cell r="G167">
            <v>127.8</v>
          </cell>
          <cell r="H167">
            <v>3992.1</v>
          </cell>
          <cell r="I167">
            <v>3625.5</v>
          </cell>
          <cell r="J167">
            <v>685.9</v>
          </cell>
          <cell r="K167">
            <v>5021</v>
          </cell>
          <cell r="L167">
            <v>5721.9000000000005</v>
          </cell>
          <cell r="M167">
            <v>46.9</v>
          </cell>
          <cell r="N167">
            <v>3.5587142857142857</v>
          </cell>
          <cell r="O167">
            <v>5.3293238095238102</v>
          </cell>
          <cell r="P167">
            <v>116.68809523809526</v>
          </cell>
          <cell r="Q167">
            <v>50.1</v>
          </cell>
          <cell r="R167">
            <v>91.55999755859375</v>
          </cell>
          <cell r="S167">
            <v>91.890403747558594</v>
          </cell>
          <cell r="T167">
            <v>100.97886407</v>
          </cell>
          <cell r="U167">
            <v>7192.9313354492188</v>
          </cell>
          <cell r="V167">
            <v>9324.3639866118501</v>
          </cell>
          <cell r="W167">
            <v>89.254709778910495</v>
          </cell>
          <cell r="X167">
            <v>39.307650711060951</v>
          </cell>
          <cell r="Y167">
            <v>35.613522468654089</v>
          </cell>
          <cell r="Z167">
            <v>59.77804018457482</v>
          </cell>
          <cell r="AA167">
            <v>163.89999389648438</v>
          </cell>
          <cell r="AB167">
            <v>389.35143809523805</v>
          </cell>
        </row>
        <row r="168">
          <cell r="A168">
            <v>39721</v>
          </cell>
          <cell r="B168">
            <v>680</v>
          </cell>
          <cell r="C168">
            <v>358</v>
          </cell>
          <cell r="D168">
            <v>779.7</v>
          </cell>
          <cell r="E168">
            <v>75.199996948242188</v>
          </cell>
          <cell r="F168">
            <v>129.19999999999999</v>
          </cell>
          <cell r="G168">
            <v>129.19999999999999</v>
          </cell>
          <cell r="H168">
            <v>3981.1</v>
          </cell>
          <cell r="I168">
            <v>3419</v>
          </cell>
          <cell r="J168">
            <v>685.5</v>
          </cell>
          <cell r="K168">
            <v>4706.8</v>
          </cell>
          <cell r="L168">
            <v>5400.4000000000005</v>
          </cell>
          <cell r="M168">
            <v>42.2</v>
          </cell>
          <cell r="N168">
            <v>3.5456500000000006</v>
          </cell>
          <cell r="O168">
            <v>5.0971449999999994</v>
          </cell>
          <cell r="P168">
            <v>103.76380952380954</v>
          </cell>
          <cell r="Q168">
            <v>47.2</v>
          </cell>
          <cell r="R168">
            <v>93.05999755859375</v>
          </cell>
          <cell r="S168">
            <v>92.642951965332031</v>
          </cell>
          <cell r="T168">
            <v>101.33531146</v>
          </cell>
          <cell r="U168">
            <v>7170.4539184570313</v>
          </cell>
          <cell r="V168">
            <v>9120.0118825994159</v>
          </cell>
          <cell r="W168">
            <v>89.254709778910495</v>
          </cell>
          <cell r="X168">
            <v>37.837789026926792</v>
          </cell>
          <cell r="Y168">
            <v>34.215480117056458</v>
          </cell>
          <cell r="Z168">
            <v>57.910203755833876</v>
          </cell>
          <cell r="AA168">
            <v>167.10000610351563</v>
          </cell>
          <cell r="AB168">
            <v>362.59906190476192</v>
          </cell>
        </row>
        <row r="169">
          <cell r="A169">
            <v>39752</v>
          </cell>
          <cell r="B169">
            <v>697.19999999999993</v>
          </cell>
          <cell r="C169">
            <v>325.39999999999998</v>
          </cell>
          <cell r="D169">
            <v>767.2</v>
          </cell>
          <cell r="E169">
            <v>70.300003051757813</v>
          </cell>
          <cell r="F169">
            <v>121.4</v>
          </cell>
          <cell r="G169">
            <v>121.4</v>
          </cell>
          <cell r="H169">
            <v>3598.9</v>
          </cell>
          <cell r="I169">
            <v>3242.5</v>
          </cell>
          <cell r="J169">
            <v>659.1</v>
          </cell>
          <cell r="K169">
            <v>4479.3</v>
          </cell>
          <cell r="L169">
            <v>5002.5</v>
          </cell>
          <cell r="M169">
            <v>39</v>
          </cell>
          <cell r="N169">
            <v>3.6871666666666667</v>
          </cell>
          <cell r="O169">
            <v>4.8727611111111111</v>
          </cell>
          <cell r="P169">
            <v>76.723913043478262</v>
          </cell>
          <cell r="Q169">
            <v>38.200000000000003</v>
          </cell>
          <cell r="R169">
            <v>90.959999084472656</v>
          </cell>
          <cell r="S169">
            <v>91.8343505859375</v>
          </cell>
          <cell r="T169">
            <v>99.791507260000003</v>
          </cell>
          <cell r="U169">
            <v>6858.950439453125</v>
          </cell>
          <cell r="V169">
            <v>8893.0568738126876</v>
          </cell>
          <cell r="W169">
            <v>89.338125395525623</v>
          </cell>
          <cell r="X169">
            <v>38.270499081747822</v>
          </cell>
          <cell r="Y169">
            <v>34.451112806262039</v>
          </cell>
          <cell r="Z169">
            <v>59.434984856954507</v>
          </cell>
          <cell r="AA169">
            <v>166.19999694824219</v>
          </cell>
          <cell r="AB169">
            <v>293.66047391304346</v>
          </cell>
        </row>
        <row r="170">
          <cell r="A170">
            <v>39782</v>
          </cell>
          <cell r="B170">
            <v>708.9</v>
          </cell>
          <cell r="C170">
            <v>324.2</v>
          </cell>
          <cell r="D170">
            <v>784</v>
          </cell>
          <cell r="E170">
            <v>64.800003051757813</v>
          </cell>
          <cell r="F170">
            <v>121.8</v>
          </cell>
          <cell r="G170">
            <v>121.8</v>
          </cell>
          <cell r="H170">
            <v>3436.3</v>
          </cell>
          <cell r="I170">
            <v>3132.4</v>
          </cell>
          <cell r="J170">
            <v>691.2</v>
          </cell>
          <cell r="K170">
            <v>4288.9000000000005</v>
          </cell>
          <cell r="L170">
            <v>4692.3</v>
          </cell>
          <cell r="M170">
            <v>34.6</v>
          </cell>
          <cell r="N170">
            <v>3.8903999999999996</v>
          </cell>
          <cell r="O170">
            <v>4.9567399999999999</v>
          </cell>
          <cell r="P170">
            <v>57.441052631578955</v>
          </cell>
          <cell r="Q170">
            <v>39</v>
          </cell>
          <cell r="R170">
            <v>88.949996948242188</v>
          </cell>
          <cell r="S170">
            <v>91.448265075683594</v>
          </cell>
          <cell r="T170">
            <v>100.53656698</v>
          </cell>
          <cell r="U170">
            <v>6467.63671875</v>
          </cell>
          <cell r="V170">
            <v>8384.989600692661</v>
          </cell>
          <cell r="W170">
            <v>88.837631695830694</v>
          </cell>
          <cell r="X170">
            <v>35.51910394469526</v>
          </cell>
          <cell r="Y170">
            <v>31.788905554471704</v>
          </cell>
          <cell r="Z170">
            <v>56.189370062491761</v>
          </cell>
          <cell r="AA170">
            <v>165.5</v>
          </cell>
          <cell r="AB170">
            <v>273.02112105263154</v>
          </cell>
        </row>
        <row r="171">
          <cell r="A171">
            <v>39813</v>
          </cell>
          <cell r="B171">
            <v>626.19999999999993</v>
          </cell>
          <cell r="C171">
            <v>274.2</v>
          </cell>
          <cell r="D171">
            <v>679.6</v>
          </cell>
          <cell r="E171">
            <v>70.5</v>
          </cell>
          <cell r="F171">
            <v>113.4</v>
          </cell>
          <cell r="G171">
            <v>113.4</v>
          </cell>
          <cell r="H171">
            <v>3178.8</v>
          </cell>
          <cell r="I171">
            <v>2934</v>
          </cell>
          <cell r="J171">
            <v>594.9</v>
          </cell>
          <cell r="K171">
            <v>3483.7</v>
          </cell>
          <cell r="L171">
            <v>3870.9</v>
          </cell>
          <cell r="M171">
            <v>27.9</v>
          </cell>
          <cell r="N171">
            <v>3.8699523809523813</v>
          </cell>
          <cell r="O171">
            <v>5.2070857142857152</v>
          </cell>
          <cell r="P171">
            <v>42.042272727272731</v>
          </cell>
          <cell r="Q171">
            <v>34.5</v>
          </cell>
          <cell r="R171">
            <v>85.599998474121094</v>
          </cell>
          <cell r="S171">
            <v>88.056640625</v>
          </cell>
          <cell r="T171">
            <v>98.815405299999995</v>
          </cell>
          <cell r="U171">
            <v>6948.890380859375</v>
          </cell>
          <cell r="V171">
            <v>8077.2768197055884</v>
          </cell>
          <cell r="W171">
            <v>88.754216079215581</v>
          </cell>
          <cell r="X171">
            <v>34.603657238793936</v>
          </cell>
          <cell r="Y171">
            <v>30.822625906592748</v>
          </cell>
          <cell r="Z171">
            <v>55.555605557284103</v>
          </cell>
          <cell r="AA171">
            <v>163.60000610351563</v>
          </cell>
          <cell r="AB171">
            <v>260.75373636363634</v>
          </cell>
        </row>
        <row r="172">
          <cell r="A172">
            <v>39844</v>
          </cell>
          <cell r="B172">
            <v>548.20000000000005</v>
          </cell>
          <cell r="C172">
            <v>279.39999999999998</v>
          </cell>
          <cell r="D172">
            <v>693.7</v>
          </cell>
          <cell r="E172">
            <v>63.299999237060547</v>
          </cell>
          <cell r="F172">
            <v>121.3</v>
          </cell>
          <cell r="G172">
            <v>121.3</v>
          </cell>
          <cell r="H172">
            <v>2976.2999999999997</v>
          </cell>
          <cell r="I172">
            <v>2718.2</v>
          </cell>
          <cell r="J172">
            <v>553.29999999999995</v>
          </cell>
          <cell r="K172">
            <v>3487.7000000000003</v>
          </cell>
          <cell r="L172">
            <v>3722.5</v>
          </cell>
          <cell r="M172">
            <v>28.5</v>
          </cell>
          <cell r="N172">
            <v>3.9133333333333331</v>
          </cell>
          <cell r="O172">
            <v>5.1869428571428573</v>
          </cell>
          <cell r="P172">
            <v>41.923499999999997</v>
          </cell>
          <cell r="Q172">
            <v>36.4</v>
          </cell>
          <cell r="R172">
            <v>84.220001220703125</v>
          </cell>
          <cell r="S172">
            <v>87.184516906738281</v>
          </cell>
          <cell r="T172">
            <v>95.851777569999996</v>
          </cell>
          <cell r="U172">
            <v>6575.4466552734375</v>
          </cell>
          <cell r="V172">
            <v>7592.0664233591251</v>
          </cell>
          <cell r="W172">
            <v>88.283501754652292</v>
          </cell>
          <cell r="X172">
            <v>36.528212207524419</v>
          </cell>
          <cell r="Y172">
            <v>28.707114642048737</v>
          </cell>
          <cell r="Z172">
            <v>58.536585365853654</v>
          </cell>
          <cell r="AA172">
            <v>164.89999389648438</v>
          </cell>
          <cell r="AB172">
            <v>275.98681999999997</v>
          </cell>
        </row>
        <row r="173">
          <cell r="A173">
            <v>39872</v>
          </cell>
          <cell r="B173">
            <v>638.1</v>
          </cell>
          <cell r="C173">
            <v>288.39999999999998</v>
          </cell>
          <cell r="D173">
            <v>665.5</v>
          </cell>
          <cell r="E173">
            <v>62.799999237060547</v>
          </cell>
          <cell r="F173">
            <v>111.3</v>
          </cell>
          <cell r="G173">
            <v>111.3</v>
          </cell>
          <cell r="H173">
            <v>2940</v>
          </cell>
          <cell r="I173">
            <v>2669.7</v>
          </cell>
          <cell r="J173">
            <v>527.4</v>
          </cell>
          <cell r="K173">
            <v>3217.8</v>
          </cell>
          <cell r="L173">
            <v>3486.3</v>
          </cell>
          <cell r="M173">
            <v>29.7</v>
          </cell>
          <cell r="N173">
            <v>4.1030526315789473</v>
          </cell>
          <cell r="O173">
            <v>5.2435526315789476</v>
          </cell>
          <cell r="P173">
            <v>39.258421052631583</v>
          </cell>
          <cell r="Q173">
            <v>36.6</v>
          </cell>
          <cell r="R173">
            <v>86.519996643066406</v>
          </cell>
          <cell r="S173">
            <v>87.397628784179688</v>
          </cell>
          <cell r="T173">
            <v>94.839829330000001</v>
          </cell>
          <cell r="U173">
            <v>6025.6979370117188</v>
          </cell>
          <cell r="V173">
            <v>8624.0695946116321</v>
          </cell>
          <cell r="W173">
            <v>88.195831941589091</v>
          </cell>
          <cell r="X173">
            <v>33.089276041029578</v>
          </cell>
          <cell r="Y173">
            <v>28.387554924326487</v>
          </cell>
          <cell r="Z173">
            <v>42.241265655899802</v>
          </cell>
          <cell r="AA173">
            <v>165.10000610351563</v>
          </cell>
          <cell r="AB173">
            <v>269.53854210526316</v>
          </cell>
        </row>
        <row r="174">
          <cell r="A174">
            <v>39903</v>
          </cell>
          <cell r="B174">
            <v>492.1</v>
          </cell>
          <cell r="C174">
            <v>291.5</v>
          </cell>
          <cell r="D174">
            <v>638.4</v>
          </cell>
          <cell r="E174">
            <v>60.700000762939453</v>
          </cell>
          <cell r="F174">
            <v>107.3</v>
          </cell>
          <cell r="G174">
            <v>107.3</v>
          </cell>
          <cell r="H174">
            <v>2914.5</v>
          </cell>
          <cell r="I174">
            <v>2685.2</v>
          </cell>
          <cell r="J174">
            <v>532</v>
          </cell>
          <cell r="K174">
            <v>3155.2</v>
          </cell>
          <cell r="L174">
            <v>3446.7999999999997</v>
          </cell>
          <cell r="M174">
            <v>36.299999999999997</v>
          </cell>
          <cell r="N174">
            <v>4.1589999999999998</v>
          </cell>
          <cell r="O174">
            <v>5.4436300000000006</v>
          </cell>
          <cell r="P174">
            <v>48.061818181818175</v>
          </cell>
          <cell r="Q174">
            <v>37.200000000000003</v>
          </cell>
          <cell r="R174">
            <v>88.150001525878906</v>
          </cell>
          <cell r="S174">
            <v>89.570571899414063</v>
          </cell>
          <cell r="T174">
            <v>94.053803759999994</v>
          </cell>
          <cell r="U174">
            <v>6502.1795654296875</v>
          </cell>
          <cell r="V174">
            <v>8726.8197947838653</v>
          </cell>
          <cell r="W174">
            <v>88.634181006905166</v>
          </cell>
          <cell r="X174">
            <v>35.605570797001413</v>
          </cell>
          <cell r="Y174">
            <v>30.198393324752566</v>
          </cell>
          <cell r="Z174">
            <v>44.772577455504283</v>
          </cell>
          <cell r="AA174">
            <v>163.10000610351563</v>
          </cell>
          <cell r="AB174">
            <v>271.11087272727275</v>
          </cell>
        </row>
        <row r="175">
          <cell r="A175">
            <v>39933</v>
          </cell>
          <cell r="B175">
            <v>565.29999999999995</v>
          </cell>
          <cell r="C175">
            <v>298.10000000000002</v>
          </cell>
          <cell r="D175">
            <v>670.7</v>
          </cell>
          <cell r="E175">
            <v>76.099998474121094</v>
          </cell>
          <cell r="F175">
            <v>115.5</v>
          </cell>
          <cell r="G175">
            <v>115.5</v>
          </cell>
          <cell r="H175">
            <v>2650.5</v>
          </cell>
          <cell r="I175">
            <v>2504.4</v>
          </cell>
          <cell r="J175">
            <v>517.6</v>
          </cell>
          <cell r="K175">
            <v>3249.9</v>
          </cell>
          <cell r="L175">
            <v>3623.2</v>
          </cell>
          <cell r="M175">
            <v>35.5</v>
          </cell>
          <cell r="N175">
            <v>4.1959374999999994</v>
          </cell>
          <cell r="O175">
            <v>5.5348750000000004</v>
          </cell>
          <cell r="P175">
            <v>49.949523809523811</v>
          </cell>
          <cell r="Q175">
            <v>39.9</v>
          </cell>
          <cell r="R175">
            <v>85.769996643066406</v>
          </cell>
          <cell r="S175">
            <v>89.413993835449219</v>
          </cell>
          <cell r="T175">
            <v>94.714284829999997</v>
          </cell>
          <cell r="U175">
            <v>7043.3319091796875</v>
          </cell>
          <cell r="V175">
            <v>8671.162919743223</v>
          </cell>
          <cell r="W175">
            <v>89.51087913753716</v>
          </cell>
          <cell r="X175">
            <v>39.715518898422069</v>
          </cell>
          <cell r="Y175">
            <v>37.521636855887444</v>
          </cell>
          <cell r="Z175">
            <v>41.292023731048118</v>
          </cell>
          <cell r="AA175">
            <v>173</v>
          </cell>
          <cell r="AB175">
            <v>284.98889999999994</v>
          </cell>
        </row>
        <row r="176">
          <cell r="A176">
            <v>39964</v>
          </cell>
          <cell r="B176">
            <v>525</v>
          </cell>
          <cell r="C176">
            <v>294.10000000000002</v>
          </cell>
          <cell r="D176">
            <v>652.4</v>
          </cell>
          <cell r="E176">
            <v>69.699996948242188</v>
          </cell>
          <cell r="F176">
            <v>118.1</v>
          </cell>
          <cell r="G176">
            <v>118.1</v>
          </cell>
          <cell r="H176">
            <v>2974.1</v>
          </cell>
          <cell r="I176">
            <v>2755.9</v>
          </cell>
          <cell r="J176">
            <v>498.2</v>
          </cell>
          <cell r="K176">
            <v>3125.2</v>
          </cell>
          <cell r="L176">
            <v>3486.8999999999996</v>
          </cell>
          <cell r="M176">
            <v>42.6</v>
          </cell>
          <cell r="N176">
            <v>4.0916315789473678</v>
          </cell>
          <cell r="O176">
            <v>5.5571473684210506</v>
          </cell>
          <cell r="P176">
            <v>59.212499999999991</v>
          </cell>
          <cell r="Q176">
            <v>44.1</v>
          </cell>
          <cell r="R176">
            <v>89.370002746582031</v>
          </cell>
          <cell r="S176">
            <v>89.866073608398438</v>
          </cell>
          <cell r="T176">
            <v>95.773646909999997</v>
          </cell>
          <cell r="U176">
            <v>6220.8612060546875</v>
          </cell>
          <cell r="V176">
            <v>8528.6584004588512</v>
          </cell>
          <cell r="W176">
            <v>89.861558389790119</v>
          </cell>
          <cell r="X176">
            <v>41.288203120904463</v>
          </cell>
          <cell r="Y176">
            <v>37.574896808841153</v>
          </cell>
          <cell r="Z176">
            <v>48.094924192485166</v>
          </cell>
          <cell r="AA176">
            <v>172.30000305175781</v>
          </cell>
          <cell r="AB176">
            <v>303.166875</v>
          </cell>
        </row>
        <row r="177">
          <cell r="A177">
            <v>39994</v>
          </cell>
          <cell r="B177">
            <v>556.5</v>
          </cell>
          <cell r="C177">
            <v>305.89999999999998</v>
          </cell>
          <cell r="D177">
            <v>682.4</v>
          </cell>
          <cell r="E177">
            <v>79.199996948242188</v>
          </cell>
          <cell r="F177">
            <v>121.1</v>
          </cell>
          <cell r="G177">
            <v>121.1</v>
          </cell>
          <cell r="H177">
            <v>3111.7000000000003</v>
          </cell>
          <cell r="I177">
            <v>2775.4</v>
          </cell>
          <cell r="J177">
            <v>536.6</v>
          </cell>
          <cell r="K177">
            <v>3241.3</v>
          </cell>
          <cell r="L177">
            <v>3639.1</v>
          </cell>
          <cell r="M177">
            <v>52.1</v>
          </cell>
          <cell r="N177">
            <v>3.9436363636363638</v>
          </cell>
          <cell r="O177">
            <v>5.5270363636363617</v>
          </cell>
          <cell r="P177">
            <v>69.695454545454567</v>
          </cell>
          <cell r="Q177">
            <v>46.3</v>
          </cell>
          <cell r="R177">
            <v>87.720001220703125</v>
          </cell>
          <cell r="S177">
            <v>91.593414306640625</v>
          </cell>
          <cell r="T177">
            <v>96.79871627</v>
          </cell>
          <cell r="U177">
            <v>6438.755615234375</v>
          </cell>
          <cell r="V177">
            <v>8906.3073376955872</v>
          </cell>
          <cell r="W177">
            <v>90.650586707358912</v>
          </cell>
          <cell r="X177">
            <v>43.615775770178409</v>
          </cell>
          <cell r="Y177">
            <v>39.865074785850609</v>
          </cell>
          <cell r="Z177">
            <v>46.35464733025708</v>
          </cell>
          <cell r="AA177">
            <v>171.10000610351563</v>
          </cell>
          <cell r="AB177">
            <v>307.41979090909086</v>
          </cell>
        </row>
        <row r="178">
          <cell r="A178">
            <v>40025</v>
          </cell>
          <cell r="B178">
            <v>671.9</v>
          </cell>
          <cell r="C178">
            <v>400.1</v>
          </cell>
          <cell r="D178">
            <v>767.7</v>
          </cell>
          <cell r="E178">
            <v>87.599998474121094</v>
          </cell>
          <cell r="F178">
            <v>125.2</v>
          </cell>
          <cell r="G178">
            <v>125.2</v>
          </cell>
          <cell r="H178">
            <v>3161.9</v>
          </cell>
          <cell r="I178">
            <v>2874.3</v>
          </cell>
          <cell r="J178">
            <v>524.79999999999995</v>
          </cell>
          <cell r="K178">
            <v>3613.8</v>
          </cell>
          <cell r="L178">
            <v>3996.9000000000005</v>
          </cell>
          <cell r="M178">
            <v>51.7</v>
          </cell>
          <cell r="N178">
            <v>3.8923636363636374</v>
          </cell>
          <cell r="O178">
            <v>5.4842545454545437</v>
          </cell>
          <cell r="P178">
            <v>64.293181818181822</v>
          </cell>
          <cell r="Q178">
            <v>49.7</v>
          </cell>
          <cell r="R178">
            <v>81.599998474121094</v>
          </cell>
          <cell r="S178">
            <v>88.188468933105469</v>
          </cell>
          <cell r="T178">
            <v>94.195644610000002</v>
          </cell>
          <cell r="U178">
            <v>6348.2939453125</v>
          </cell>
          <cell r="V178">
            <v>10417.79132356095</v>
          </cell>
          <cell r="W178">
            <v>91.614954651054248</v>
          </cell>
          <cell r="X178">
            <v>31.852097786010098</v>
          </cell>
          <cell r="Y178">
            <v>26.603346500377263</v>
          </cell>
          <cell r="Z178">
            <v>42.715886618325641</v>
          </cell>
          <cell r="AA178">
            <v>172</v>
          </cell>
          <cell r="AB178">
            <v>295.06452727272728</v>
          </cell>
        </row>
        <row r="179">
          <cell r="A179">
            <v>40056</v>
          </cell>
          <cell r="B179">
            <v>622.6</v>
          </cell>
          <cell r="C179">
            <v>322.2</v>
          </cell>
          <cell r="D179">
            <v>709.2</v>
          </cell>
          <cell r="E179">
            <v>96.800003051757813</v>
          </cell>
          <cell r="F179">
            <v>133.6</v>
          </cell>
          <cell r="G179">
            <v>133.6</v>
          </cell>
          <cell r="H179">
            <v>3485.2999999999997</v>
          </cell>
          <cell r="I179">
            <v>3119.1</v>
          </cell>
          <cell r="J179">
            <v>566.79999999999995</v>
          </cell>
          <cell r="K179">
            <v>3870.3</v>
          </cell>
          <cell r="L179">
            <v>4348.1000000000004</v>
          </cell>
          <cell r="M179">
            <v>56</v>
          </cell>
          <cell r="N179">
            <v>3.8320476190476196</v>
          </cell>
          <cell r="O179">
            <v>5.4662333333333324</v>
          </cell>
          <cell r="P179">
            <v>71.138571428571424</v>
          </cell>
          <cell r="Q179">
            <v>53.4</v>
          </cell>
          <cell r="R179">
            <v>88.720001220703125</v>
          </cell>
          <cell r="S179">
            <v>92.256431579589844</v>
          </cell>
          <cell r="T179">
            <v>97.115803420000006</v>
          </cell>
          <cell r="U179">
            <v>6469.6461181640625</v>
          </cell>
          <cell r="V179">
            <v>8806.9117904776867</v>
          </cell>
          <cell r="W179">
            <v>92.053303716370323</v>
          </cell>
          <cell r="X179">
            <v>39.883271882153522</v>
          </cell>
          <cell r="Y179">
            <v>34.246149749234391</v>
          </cell>
          <cell r="Z179">
            <v>52.682926829268297</v>
          </cell>
          <cell r="AA179">
            <v>171.10000610351563</v>
          </cell>
          <cell r="AB179">
            <v>310.95627142857148</v>
          </cell>
        </row>
        <row r="180">
          <cell r="A180">
            <v>40086</v>
          </cell>
          <cell r="B180">
            <v>492.70000000000005</v>
          </cell>
          <cell r="C180">
            <v>344.8</v>
          </cell>
          <cell r="D180">
            <v>732.6</v>
          </cell>
          <cell r="E180">
            <v>93.599998474121094</v>
          </cell>
          <cell r="F180">
            <v>133.80000000000001</v>
          </cell>
          <cell r="G180">
            <v>133.80000000000001</v>
          </cell>
          <cell r="H180">
            <v>3491</v>
          </cell>
          <cell r="I180">
            <v>3105.5</v>
          </cell>
          <cell r="J180">
            <v>572.6</v>
          </cell>
          <cell r="K180">
            <v>3531.3999999999996</v>
          </cell>
          <cell r="L180">
            <v>4004.4999999999995</v>
          </cell>
          <cell r="M180">
            <v>52.2</v>
          </cell>
          <cell r="N180">
            <v>3.7658499999999995</v>
          </cell>
          <cell r="O180">
            <v>5.4801599999999988</v>
          </cell>
          <cell r="P180">
            <v>69.468095238095231</v>
          </cell>
          <cell r="Q180">
            <v>54.9</v>
          </cell>
          <cell r="R180">
            <v>87.819999694824219</v>
          </cell>
          <cell r="S180">
            <v>91.153541564941406</v>
          </cell>
          <cell r="T180">
            <v>95.00945231</v>
          </cell>
          <cell r="U180">
            <v>6922.2402954101563</v>
          </cell>
          <cell r="V180">
            <v>8408.8375798819216</v>
          </cell>
          <cell r="W180">
            <v>91.790294277180678</v>
          </cell>
          <cell r="X180">
            <v>37.220193265416675</v>
          </cell>
          <cell r="Y180">
            <v>31.210332430873024</v>
          </cell>
          <cell r="Z180">
            <v>54.897824653922214</v>
          </cell>
          <cell r="AA180">
            <v>172.39999389648438</v>
          </cell>
          <cell r="AB180">
            <v>307.92914761904763</v>
          </cell>
        </row>
        <row r="181">
          <cell r="A181">
            <v>40117</v>
          </cell>
          <cell r="B181">
            <v>514.19999999999993</v>
          </cell>
          <cell r="C181">
            <v>340.7</v>
          </cell>
          <cell r="D181">
            <v>719</v>
          </cell>
          <cell r="E181">
            <v>98.300003051757813</v>
          </cell>
          <cell r="F181">
            <v>133.1</v>
          </cell>
          <cell r="G181">
            <v>133.1</v>
          </cell>
          <cell r="H181">
            <v>3700.7</v>
          </cell>
          <cell r="I181">
            <v>3239.7</v>
          </cell>
          <cell r="J181">
            <v>573.29999999999995</v>
          </cell>
          <cell r="K181">
            <v>3578.8</v>
          </cell>
          <cell r="L181">
            <v>4087.4</v>
          </cell>
          <cell r="M181">
            <v>60.4</v>
          </cell>
          <cell r="N181">
            <v>3.7261818181818183</v>
          </cell>
          <cell r="O181">
            <v>5.5229318181818181</v>
          </cell>
          <cell r="P181">
            <v>75.823636363636354</v>
          </cell>
          <cell r="Q181">
            <v>57.6</v>
          </cell>
          <cell r="R181">
            <v>90.239997863769531</v>
          </cell>
          <cell r="S181">
            <v>92.214019775390625</v>
          </cell>
          <cell r="T181">
            <v>96.91322031</v>
          </cell>
          <cell r="U181">
            <v>6620.6748046875</v>
          </cell>
          <cell r="V181">
            <v>8422.6675257699262</v>
          </cell>
          <cell r="W181">
            <v>91.965633903307108</v>
          </cell>
          <cell r="X181">
            <v>42.588288744823245</v>
          </cell>
          <cell r="Y181">
            <v>38.214016244285652</v>
          </cell>
          <cell r="Z181">
            <v>51.733684904416613</v>
          </cell>
          <cell r="AA181">
            <v>178.30000305175781</v>
          </cell>
          <cell r="AB181">
            <v>321.79137272727269</v>
          </cell>
        </row>
        <row r="182">
          <cell r="A182">
            <v>40147</v>
          </cell>
          <cell r="B182">
            <v>546.59999999999991</v>
          </cell>
          <cell r="C182">
            <v>365.5</v>
          </cell>
          <cell r="D182">
            <v>775.6</v>
          </cell>
          <cell r="E182">
            <v>94</v>
          </cell>
          <cell r="F182">
            <v>132.69999999999999</v>
          </cell>
          <cell r="G182">
            <v>132.69999999999999</v>
          </cell>
          <cell r="H182">
            <v>3558.6</v>
          </cell>
          <cell r="I182">
            <v>3101.4</v>
          </cell>
          <cell r="J182">
            <v>613.20000000000005</v>
          </cell>
          <cell r="K182">
            <v>3883</v>
          </cell>
          <cell r="L182">
            <v>4553.5</v>
          </cell>
          <cell r="M182">
            <v>68.8</v>
          </cell>
          <cell r="N182">
            <v>3.7789523809523806</v>
          </cell>
          <cell r="O182">
            <v>5.6381000000000014</v>
          </cell>
          <cell r="P182">
            <v>78.144999999999996</v>
          </cell>
          <cell r="Q182">
            <v>55.4</v>
          </cell>
          <cell r="R182">
            <v>90.110000610351563</v>
          </cell>
          <cell r="S182">
            <v>92.743820190429688</v>
          </cell>
          <cell r="T182">
            <v>96.926471050000004</v>
          </cell>
          <cell r="U182">
            <v>7187.5634765625</v>
          </cell>
          <cell r="V182">
            <v>9323.4458604176743</v>
          </cell>
          <cell r="W182">
            <v>92.228643342496753</v>
          </cell>
          <cell r="X182">
            <v>39.149352578328411</v>
          </cell>
          <cell r="Y182">
            <v>30.890772713150771</v>
          </cell>
          <cell r="Z182">
            <v>65.339485827290702</v>
          </cell>
          <cell r="AA182">
            <v>176.30000305175781</v>
          </cell>
          <cell r="AB182">
            <v>338.76032999999995</v>
          </cell>
        </row>
        <row r="183">
          <cell r="A183">
            <v>40178</v>
          </cell>
          <cell r="B183">
            <v>699.7</v>
          </cell>
          <cell r="C183">
            <v>368</v>
          </cell>
          <cell r="D183">
            <v>781.5</v>
          </cell>
          <cell r="E183">
            <v>92.900001525878906</v>
          </cell>
          <cell r="F183">
            <v>133.4</v>
          </cell>
          <cell r="G183">
            <v>133.4</v>
          </cell>
          <cell r="H183">
            <v>3885.2999999999997</v>
          </cell>
          <cell r="I183">
            <v>3390.7</v>
          </cell>
          <cell r="J183">
            <v>605.70000000000005</v>
          </cell>
          <cell r="K183">
            <v>4051.2</v>
          </cell>
          <cell r="L183">
            <v>4677</v>
          </cell>
          <cell r="M183">
            <v>63.8</v>
          </cell>
          <cell r="N183">
            <v>3.7896363636363644</v>
          </cell>
          <cell r="O183">
            <v>5.5376045454545455</v>
          </cell>
          <cell r="P183">
            <v>74.603181818181824</v>
          </cell>
          <cell r="Q183">
            <v>55.8</v>
          </cell>
          <cell r="R183">
            <v>92.650001525878906</v>
          </cell>
          <cell r="S183">
            <v>94.001304626464844</v>
          </cell>
          <cell r="T183">
            <v>96.521983000000006</v>
          </cell>
          <cell r="U183">
            <v>7274.5966796875</v>
          </cell>
          <cell r="V183">
            <v>9011.5676320968778</v>
          </cell>
          <cell r="W183">
            <v>92.228643342496753</v>
          </cell>
          <cell r="X183">
            <v>39.065476086462681</v>
          </cell>
          <cell r="Y183">
            <v>35.284718831831704</v>
          </cell>
          <cell r="Z183">
            <v>43.190507580751479</v>
          </cell>
          <cell r="AA183">
            <v>175.89999389648438</v>
          </cell>
          <cell r="AB183">
            <v>348.43682272727273</v>
          </cell>
        </row>
        <row r="184">
          <cell r="A184">
            <v>40209</v>
          </cell>
          <cell r="B184">
            <v>533.29999999999995</v>
          </cell>
          <cell r="C184">
            <v>337.8</v>
          </cell>
          <cell r="D184">
            <v>752.5</v>
          </cell>
          <cell r="E184">
            <v>95.900001525878906</v>
          </cell>
          <cell r="F184">
            <v>133.80000000000001</v>
          </cell>
          <cell r="G184">
            <v>133.80000000000001</v>
          </cell>
          <cell r="H184">
            <v>3757.9</v>
          </cell>
          <cell r="I184">
            <v>3295.9</v>
          </cell>
          <cell r="J184">
            <v>611.1</v>
          </cell>
          <cell r="K184">
            <v>4093.5</v>
          </cell>
          <cell r="L184">
            <v>4765.6000000000004</v>
          </cell>
          <cell r="M184">
            <v>65.099999999999994</v>
          </cell>
          <cell r="N184">
            <v>3.7125499999999994</v>
          </cell>
          <cell r="O184">
            <v>5.3031349999999993</v>
          </cell>
          <cell r="P184">
            <v>78.402631578947378</v>
          </cell>
          <cell r="Q184">
            <v>56.3</v>
          </cell>
          <cell r="R184">
            <v>99.150001525878906</v>
          </cell>
          <cell r="S184">
            <v>96.289649963378906</v>
          </cell>
          <cell r="T184">
            <v>98.687070939999998</v>
          </cell>
          <cell r="U184">
            <v>6848.5408325195313</v>
          </cell>
          <cell r="V184">
            <v>8778.2029153495205</v>
          </cell>
          <cell r="W184">
            <v>91.614954651054248</v>
          </cell>
          <cell r="X184">
            <v>43.552868401279113</v>
          </cell>
          <cell r="Y184">
            <v>36.083618126137324</v>
          </cell>
          <cell r="Z184">
            <v>64.232036914963743</v>
          </cell>
          <cell r="AA184">
            <v>181.60000610351563</v>
          </cell>
          <cell r="AB184">
            <v>353.27822105263158</v>
          </cell>
        </row>
        <row r="185">
          <cell r="A185">
            <v>40237</v>
          </cell>
          <cell r="B185">
            <v>536.29999999999995</v>
          </cell>
          <cell r="C185">
            <v>340.3</v>
          </cell>
          <cell r="D185">
            <v>784.4</v>
          </cell>
          <cell r="E185">
            <v>101.5</v>
          </cell>
          <cell r="F185">
            <v>134.9</v>
          </cell>
          <cell r="G185">
            <v>134.9</v>
          </cell>
          <cell r="H185">
            <v>3640.9</v>
          </cell>
          <cell r="I185">
            <v>3244.1</v>
          </cell>
          <cell r="J185">
            <v>621.5</v>
          </cell>
          <cell r="K185">
            <v>3798.6</v>
          </cell>
          <cell r="L185">
            <v>4407.2999999999993</v>
          </cell>
          <cell r="M185">
            <v>63.3</v>
          </cell>
          <cell r="N185">
            <v>3.7465500000000005</v>
          </cell>
          <cell r="O185">
            <v>5.125375</v>
          </cell>
          <cell r="P185">
            <v>76.452631578947376</v>
          </cell>
          <cell r="Q185">
            <v>55.5</v>
          </cell>
          <cell r="R185">
            <v>95.029998779296875</v>
          </cell>
          <cell r="S185">
            <v>95.719245910644531</v>
          </cell>
          <cell r="T185">
            <v>100.88630442</v>
          </cell>
          <cell r="U185">
            <v>6651.6773681640625</v>
          </cell>
          <cell r="V185">
            <v>8840.0336045814147</v>
          </cell>
          <cell r="W185">
            <v>91.351945211864631</v>
          </cell>
          <cell r="X185">
            <v>41.959215055830285</v>
          </cell>
          <cell r="Y185">
            <v>33.793440149127868</v>
          </cell>
          <cell r="Z185">
            <v>65.023071852340138</v>
          </cell>
          <cell r="AA185">
            <v>175.10000610351563</v>
          </cell>
          <cell r="AB185">
            <v>339.1124421052632</v>
          </cell>
        </row>
        <row r="186">
          <cell r="A186">
            <v>40268</v>
          </cell>
          <cell r="B186">
            <v>603.09999999999991</v>
          </cell>
          <cell r="C186">
            <v>381.4</v>
          </cell>
          <cell r="D186">
            <v>829.8</v>
          </cell>
          <cell r="E186">
            <v>103.30000305175781</v>
          </cell>
          <cell r="F186">
            <v>135</v>
          </cell>
          <cell r="G186">
            <v>135</v>
          </cell>
          <cell r="H186">
            <v>3903.9</v>
          </cell>
          <cell r="I186">
            <v>3471.8</v>
          </cell>
          <cell r="J186">
            <v>672.5</v>
          </cell>
          <cell r="K186">
            <v>4338.1000000000004</v>
          </cell>
          <cell r="L186">
            <v>4896.8</v>
          </cell>
          <cell r="M186">
            <v>55.9</v>
          </cell>
          <cell r="N186">
            <v>3.7438999999999991</v>
          </cell>
          <cell r="O186">
            <v>5.0859949999999996</v>
          </cell>
          <cell r="P186">
            <v>81.290000000000006</v>
          </cell>
          <cell r="Q186">
            <v>58.8</v>
          </cell>
          <cell r="R186">
            <v>96.129997253417969</v>
          </cell>
          <cell r="S186">
            <v>96.909652709960938</v>
          </cell>
          <cell r="T186">
            <v>100.08345247</v>
          </cell>
          <cell r="U186">
            <v>6954.3004150390625</v>
          </cell>
          <cell r="V186">
            <v>9300.1439201216235</v>
          </cell>
          <cell r="W186">
            <v>91.439615024927946</v>
          </cell>
          <cell r="X186">
            <v>43.091547696017614</v>
          </cell>
          <cell r="Y186">
            <v>34.56570946695664</v>
          </cell>
          <cell r="Z186">
            <v>66.605141727092942</v>
          </cell>
          <cell r="AA186">
            <v>187.30000305175781</v>
          </cell>
          <cell r="AB186">
            <v>342.63380000000001</v>
          </cell>
        </row>
        <row r="187">
          <cell r="A187">
            <v>40298</v>
          </cell>
          <cell r="B187">
            <v>582.9</v>
          </cell>
          <cell r="C187">
            <v>351.3</v>
          </cell>
          <cell r="D187">
            <v>766.8</v>
          </cell>
          <cell r="E187">
            <v>99.099998474121094</v>
          </cell>
          <cell r="F187">
            <v>138.9</v>
          </cell>
          <cell r="G187">
            <v>138.9</v>
          </cell>
          <cell r="H187">
            <v>3637</v>
          </cell>
          <cell r="I187">
            <v>3233.7</v>
          </cell>
          <cell r="J187">
            <v>614.5</v>
          </cell>
          <cell r="K187">
            <v>3994.3</v>
          </cell>
          <cell r="L187">
            <v>4576.3</v>
          </cell>
          <cell r="M187">
            <v>59.2</v>
          </cell>
          <cell r="N187">
            <v>3.7125789473684203</v>
          </cell>
          <cell r="O187">
            <v>4.9779526315789466</v>
          </cell>
          <cell r="P187">
            <v>84.57523809523812</v>
          </cell>
          <cell r="Q187">
            <v>58.1</v>
          </cell>
          <cell r="R187">
            <v>95.800003051757813</v>
          </cell>
          <cell r="S187">
            <v>95.652046203613281</v>
          </cell>
          <cell r="T187">
            <v>98.023301230000001</v>
          </cell>
          <cell r="U187">
            <v>6973.57568359375</v>
          </cell>
          <cell r="V187">
            <v>8970.9704227719612</v>
          </cell>
          <cell r="W187">
            <v>92.228643342496753</v>
          </cell>
          <cell r="X187">
            <v>43.909343491708455</v>
          </cell>
          <cell r="Y187">
            <v>35.178198925924278</v>
          </cell>
          <cell r="Z187">
            <v>66.44693473961766</v>
          </cell>
          <cell r="AA187">
            <v>181.60000610351563</v>
          </cell>
          <cell r="AB187">
            <v>348.36696190476187</v>
          </cell>
        </row>
        <row r="188">
          <cell r="A188">
            <v>40329</v>
          </cell>
          <cell r="B188">
            <v>569.79999999999995</v>
          </cell>
          <cell r="C188">
            <v>340.2</v>
          </cell>
          <cell r="D188">
            <v>762.6</v>
          </cell>
          <cell r="E188">
            <v>93.900001525878906</v>
          </cell>
          <cell r="F188">
            <v>135</v>
          </cell>
          <cell r="G188">
            <v>135</v>
          </cell>
          <cell r="H188">
            <v>3890.1</v>
          </cell>
          <cell r="I188">
            <v>3298.5</v>
          </cell>
          <cell r="J188">
            <v>627</v>
          </cell>
          <cell r="K188">
            <v>3962.7</v>
          </cell>
          <cell r="L188">
            <v>4525.4000000000005</v>
          </cell>
          <cell r="M188">
            <v>48.1</v>
          </cell>
          <cell r="N188">
            <v>3.7854736842105261</v>
          </cell>
          <cell r="O188">
            <v>4.7683421052631569</v>
          </cell>
          <cell r="P188">
            <v>74.117499999999993</v>
          </cell>
          <cell r="Q188">
            <v>57.4</v>
          </cell>
          <cell r="R188">
            <v>94.230003356933594</v>
          </cell>
          <cell r="S188">
            <v>94.308555603027344</v>
          </cell>
          <cell r="T188">
            <v>97.053395730000005</v>
          </cell>
          <cell r="U188">
            <v>7337.8780517578125</v>
          </cell>
          <cell r="V188">
            <v>9502.3833217505235</v>
          </cell>
          <cell r="W188">
            <v>92.579322594749584</v>
          </cell>
          <cell r="X188">
            <v>41.875338563964561</v>
          </cell>
          <cell r="Y188">
            <v>32.435311348808312</v>
          </cell>
          <cell r="Z188">
            <v>66.288727752142378</v>
          </cell>
          <cell r="AA188">
            <v>180.5</v>
          </cell>
          <cell r="AB188">
            <v>333.673655</v>
          </cell>
        </row>
        <row r="189">
          <cell r="A189">
            <v>40359</v>
          </cell>
          <cell r="B189">
            <v>627.19999999999993</v>
          </cell>
          <cell r="C189">
            <v>362.9</v>
          </cell>
          <cell r="D189">
            <v>773.3</v>
          </cell>
          <cell r="E189">
            <v>89.800003051757813</v>
          </cell>
          <cell r="F189">
            <v>134.69999999999999</v>
          </cell>
          <cell r="G189">
            <v>134.69999999999999</v>
          </cell>
          <cell r="H189">
            <v>4405.0999999999995</v>
          </cell>
          <cell r="I189">
            <v>3523.7</v>
          </cell>
          <cell r="J189">
            <v>613.6</v>
          </cell>
          <cell r="K189">
            <v>4048.2</v>
          </cell>
          <cell r="L189">
            <v>4720</v>
          </cell>
          <cell r="M189">
            <v>46</v>
          </cell>
          <cell r="N189">
            <v>3.8523181818181835</v>
          </cell>
          <cell r="O189">
            <v>4.7059454545454535</v>
          </cell>
          <cell r="P189">
            <v>75.404545454545442</v>
          </cell>
          <cell r="Q189">
            <v>56.5</v>
          </cell>
          <cell r="R189">
            <v>97.010002136230469</v>
          </cell>
          <cell r="S189">
            <v>97.41558837890625</v>
          </cell>
          <cell r="T189">
            <v>100.39671797</v>
          </cell>
          <cell r="U189">
            <v>6825.8922119140625</v>
          </cell>
          <cell r="V189">
            <v>8875.9360239426878</v>
          </cell>
          <cell r="W189">
            <v>92.842332033939229</v>
          </cell>
          <cell r="X189">
            <v>41.581770842434516</v>
          </cell>
          <cell r="Y189">
            <v>32.115751631086056</v>
          </cell>
          <cell r="Z189">
            <v>66.288727752142378</v>
          </cell>
          <cell r="AA189">
            <v>184.19999694824219</v>
          </cell>
          <cell r="AB189">
            <v>323.77456818181815</v>
          </cell>
        </row>
        <row r="190">
          <cell r="A190">
            <v>40390</v>
          </cell>
          <cell r="B190">
            <v>608.9</v>
          </cell>
          <cell r="C190">
            <v>356</v>
          </cell>
          <cell r="D190">
            <v>780.3</v>
          </cell>
          <cell r="E190">
            <v>88.400001525878906</v>
          </cell>
          <cell r="F190">
            <v>134</v>
          </cell>
          <cell r="G190">
            <v>134</v>
          </cell>
          <cell r="H190">
            <v>4110.8999999999996</v>
          </cell>
          <cell r="I190">
            <v>3587.2</v>
          </cell>
          <cell r="J190">
            <v>624.70000000000005</v>
          </cell>
          <cell r="K190">
            <v>4145.1000000000004</v>
          </cell>
          <cell r="L190">
            <v>4753.3000000000011</v>
          </cell>
          <cell r="M190">
            <v>48</v>
          </cell>
          <cell r="N190">
            <v>3.8544285714285715</v>
          </cell>
          <cell r="O190">
            <v>4.921504761904762</v>
          </cell>
          <cell r="P190">
            <v>76.19</v>
          </cell>
          <cell r="Q190">
            <v>56.1</v>
          </cell>
          <cell r="R190">
            <v>98.80999755859375</v>
          </cell>
          <cell r="S190">
            <v>97.062477111816406</v>
          </cell>
          <cell r="T190">
            <v>100.71787028999999</v>
          </cell>
          <cell r="U190">
            <v>7311.5491943359375</v>
          </cell>
          <cell r="V190">
            <v>9470.3619184190375</v>
          </cell>
          <cell r="W190">
            <v>93.280681099255304</v>
          </cell>
          <cell r="X190">
            <v>46.090132280217375</v>
          </cell>
          <cell r="Y190">
            <v>37.601526785318008</v>
          </cell>
          <cell r="Z190">
            <v>62.808174027686213</v>
          </cell>
          <cell r="AA190">
            <v>185</v>
          </cell>
          <cell r="AB190">
            <v>340.34294545454543</v>
          </cell>
        </row>
        <row r="191">
          <cell r="A191">
            <v>40421</v>
          </cell>
          <cell r="B191">
            <v>806.7</v>
          </cell>
          <cell r="C191">
            <v>377.6</v>
          </cell>
          <cell r="D191">
            <v>826.8</v>
          </cell>
          <cell r="E191">
            <v>93.5</v>
          </cell>
          <cell r="F191">
            <v>136.1</v>
          </cell>
          <cell r="G191">
            <v>136.1</v>
          </cell>
          <cell r="H191">
            <v>4214.6000000000004</v>
          </cell>
          <cell r="I191">
            <v>3576.8</v>
          </cell>
          <cell r="J191">
            <v>678.6</v>
          </cell>
          <cell r="K191">
            <v>4186.8999999999996</v>
          </cell>
          <cell r="L191">
            <v>5105.7</v>
          </cell>
          <cell r="M191">
            <v>50.6</v>
          </cell>
          <cell r="N191">
            <v>3.7908181818181799</v>
          </cell>
          <cell r="O191">
            <v>4.8930363636363623</v>
          </cell>
          <cell r="P191">
            <v>76.666818181818186</v>
          </cell>
          <cell r="Q191">
            <v>56.4</v>
          </cell>
          <cell r="R191">
            <v>96.050003051757813</v>
          </cell>
          <cell r="S191">
            <v>96.817253112792969</v>
          </cell>
          <cell r="T191">
            <v>100.44416717</v>
          </cell>
          <cell r="U191">
            <v>7259.8388671875</v>
          </cell>
          <cell r="V191">
            <v>8949.4976094939648</v>
          </cell>
          <cell r="W191">
            <v>93.71903016457135</v>
          </cell>
          <cell r="X191">
            <v>44.286787705104231</v>
          </cell>
          <cell r="Y191">
            <v>33.393990501975054</v>
          </cell>
          <cell r="Z191">
            <v>72.617007251153581</v>
          </cell>
          <cell r="AA191">
            <v>189.19999694824219</v>
          </cell>
          <cell r="AB191">
            <v>370.35335909090912</v>
          </cell>
        </row>
        <row r="192">
          <cell r="A192">
            <v>40451</v>
          </cell>
          <cell r="B192">
            <v>618.29999999999995</v>
          </cell>
          <cell r="C192">
            <v>384.5</v>
          </cell>
          <cell r="D192">
            <v>823.3</v>
          </cell>
          <cell r="E192">
            <v>93.800003051757813</v>
          </cell>
          <cell r="F192">
            <v>137</v>
          </cell>
          <cell r="G192">
            <v>137</v>
          </cell>
          <cell r="H192">
            <v>3884.6</v>
          </cell>
          <cell r="I192">
            <v>3417.6</v>
          </cell>
          <cell r="J192">
            <v>683.8</v>
          </cell>
          <cell r="K192">
            <v>4277</v>
          </cell>
          <cell r="L192">
            <v>4926.6000000000004</v>
          </cell>
          <cell r="M192">
            <v>50.9</v>
          </cell>
          <cell r="N192">
            <v>3.7376249999999995</v>
          </cell>
          <cell r="O192">
            <v>4.88749375</v>
          </cell>
          <cell r="P192">
            <v>75.505454545454555</v>
          </cell>
          <cell r="Q192">
            <v>55.3</v>
          </cell>
          <cell r="R192">
            <v>99.080001831054688</v>
          </cell>
          <cell r="S192">
            <v>98.892608642578125</v>
          </cell>
          <cell r="T192">
            <v>99.790519950000004</v>
          </cell>
          <cell r="U192">
            <v>7130.321044921875</v>
          </cell>
          <cell r="V192">
            <v>9951.5047049177083</v>
          </cell>
          <cell r="W192">
            <v>93.982039603760896</v>
          </cell>
          <cell r="X192">
            <v>46.530483862512448</v>
          </cell>
          <cell r="Y192">
            <v>37.335227020549468</v>
          </cell>
          <cell r="Z192">
            <v>68.661832564271592</v>
          </cell>
          <cell r="AA192">
            <v>190.30000305175781</v>
          </cell>
          <cell r="AB192">
            <v>393.72117727272723</v>
          </cell>
        </row>
        <row r="193">
          <cell r="A193">
            <v>40482</v>
          </cell>
          <cell r="B193">
            <v>705.59999999999991</v>
          </cell>
          <cell r="C193">
            <v>427.8</v>
          </cell>
          <cell r="D193">
            <v>885.9</v>
          </cell>
          <cell r="E193">
            <v>93.199996948242188</v>
          </cell>
          <cell r="F193">
            <v>136.4</v>
          </cell>
          <cell r="G193">
            <v>136.4</v>
          </cell>
          <cell r="H193">
            <v>3622.5</v>
          </cell>
          <cell r="I193">
            <v>2936</v>
          </cell>
          <cell r="J193">
            <v>715.1</v>
          </cell>
          <cell r="K193">
            <v>4564.6000000000004</v>
          </cell>
          <cell r="L193">
            <v>5426.6</v>
          </cell>
          <cell r="M193">
            <v>57.6</v>
          </cell>
          <cell r="N193">
            <v>3.6112380952380945</v>
          </cell>
          <cell r="O193">
            <v>5.0174619047619053</v>
          </cell>
          <cell r="P193">
            <v>81.974761904761905</v>
          </cell>
          <cell r="Q193">
            <v>56.9</v>
          </cell>
          <cell r="R193">
            <v>95.709999084472656</v>
          </cell>
          <cell r="S193">
            <v>98.626594543457031</v>
          </cell>
          <cell r="T193">
            <v>99.590255110000001</v>
          </cell>
          <cell r="U193">
            <v>7946.565673828125</v>
          </cell>
          <cell r="V193">
            <v>9615.4537512194529</v>
          </cell>
          <cell r="W193">
            <v>94.245049042950527</v>
          </cell>
          <cell r="X193">
            <v>49.214531602215736</v>
          </cell>
          <cell r="Y193">
            <v>40.477564244818254</v>
          </cell>
          <cell r="Z193">
            <v>70.402109426499663</v>
          </cell>
          <cell r="AA193">
            <v>188.19999694824219</v>
          </cell>
          <cell r="AB193">
            <v>416.93051904761899</v>
          </cell>
        </row>
        <row r="194">
          <cell r="A194">
            <v>40512</v>
          </cell>
          <cell r="B194">
            <v>711.1</v>
          </cell>
          <cell r="C194">
            <v>421</v>
          </cell>
          <cell r="D194">
            <v>909.8</v>
          </cell>
          <cell r="E194">
            <v>87.699996948242188</v>
          </cell>
          <cell r="F194">
            <v>130.6</v>
          </cell>
          <cell r="G194">
            <v>130.6</v>
          </cell>
          <cell r="H194">
            <v>4066.6</v>
          </cell>
          <cell r="I194">
            <v>3450.7</v>
          </cell>
          <cell r="J194">
            <v>741.4</v>
          </cell>
          <cell r="K194">
            <v>4221.8999999999996</v>
          </cell>
          <cell r="L194">
            <v>5103.7999999999993</v>
          </cell>
          <cell r="M194">
            <v>59</v>
          </cell>
          <cell r="N194">
            <v>3.6442272727272713</v>
          </cell>
          <cell r="O194">
            <v>4.9805045454545445</v>
          </cell>
          <cell r="P194">
            <v>84.294090909090883</v>
          </cell>
          <cell r="Q194">
            <v>57.3</v>
          </cell>
          <cell r="R194">
            <v>101.33999633789063</v>
          </cell>
          <cell r="S194">
            <v>99.345573425292969</v>
          </cell>
          <cell r="T194">
            <v>99.309978990000005</v>
          </cell>
          <cell r="U194">
            <v>7662.3091430664063</v>
          </cell>
          <cell r="V194">
            <v>9280.6284399354099</v>
          </cell>
          <cell r="W194">
            <v>94.332718856013841</v>
          </cell>
          <cell r="X194">
            <v>44.685201041466435</v>
          </cell>
          <cell r="Y194">
            <v>35.604278549553946</v>
          </cell>
          <cell r="Z194">
            <v>69.294660514172705</v>
          </cell>
          <cell r="AA194">
            <v>189</v>
          </cell>
          <cell r="AB194">
            <v>431.76923636363631</v>
          </cell>
        </row>
        <row r="195">
          <cell r="A195">
            <v>40543</v>
          </cell>
          <cell r="B195">
            <v>645.79999999999995</v>
          </cell>
          <cell r="C195">
            <v>375.4</v>
          </cell>
          <cell r="D195">
            <v>838.2</v>
          </cell>
          <cell r="E195">
            <v>82.400001525878906</v>
          </cell>
          <cell r="F195">
            <v>135</v>
          </cell>
          <cell r="G195">
            <v>135</v>
          </cell>
          <cell r="H195">
            <v>4316.1000000000004</v>
          </cell>
          <cell r="I195">
            <v>3548.3</v>
          </cell>
          <cell r="J195">
            <v>717</v>
          </cell>
          <cell r="K195">
            <v>4837.5</v>
          </cell>
          <cell r="L195">
            <v>5616.3</v>
          </cell>
          <cell r="M195">
            <v>59.1</v>
          </cell>
          <cell r="N195">
            <v>3.6039565217391298</v>
          </cell>
          <cell r="O195">
            <v>4.7682565217391302</v>
          </cell>
          <cell r="P195">
            <v>89.332173913043448</v>
          </cell>
          <cell r="Q195">
            <v>56.6</v>
          </cell>
          <cell r="R195">
            <v>100.66000366210938</v>
          </cell>
          <cell r="S195">
            <v>100.26460266113281</v>
          </cell>
          <cell r="T195">
            <v>99.199986800000005</v>
          </cell>
          <cell r="U195">
            <v>7472.7882080078125</v>
          </cell>
          <cell r="V195">
            <v>9910.4075970478116</v>
          </cell>
          <cell r="W195">
            <v>94.683398108266687</v>
          </cell>
          <cell r="X195">
            <v>46.069163157250948</v>
          </cell>
          <cell r="Y195">
            <v>36.909147396919799</v>
          </cell>
          <cell r="Z195">
            <v>67.079762689518788</v>
          </cell>
          <cell r="AA195">
            <v>187.10000610351563</v>
          </cell>
          <cell r="AB195">
            <v>457.7463347826087</v>
          </cell>
        </row>
        <row r="196">
          <cell r="A196">
            <v>40574</v>
          </cell>
          <cell r="B196">
            <v>840.19999999999993</v>
          </cell>
          <cell r="C196">
            <v>470.4</v>
          </cell>
          <cell r="D196">
            <v>949.9</v>
          </cell>
          <cell r="E196">
            <v>89.199996948242188</v>
          </cell>
          <cell r="F196">
            <v>131.80000000000001</v>
          </cell>
          <cell r="G196">
            <v>131.80000000000001</v>
          </cell>
          <cell r="H196">
            <v>4189.3999999999996</v>
          </cell>
          <cell r="I196">
            <v>3635.9</v>
          </cell>
          <cell r="J196">
            <v>761.9</v>
          </cell>
          <cell r="K196">
            <v>4930.2</v>
          </cell>
          <cell r="L196">
            <v>5725.1999999999989</v>
          </cell>
          <cell r="M196">
            <v>58.5</v>
          </cell>
          <cell r="N196">
            <v>3.5842860000000001</v>
          </cell>
          <cell r="O196">
            <v>4.7920670000000003</v>
          </cell>
          <cell r="P196">
            <v>89.671904761904742</v>
          </cell>
          <cell r="Q196">
            <v>59.1</v>
          </cell>
          <cell r="R196">
            <v>104.30000305175781</v>
          </cell>
          <cell r="S196">
            <v>100.21035766601563</v>
          </cell>
          <cell r="T196">
            <v>101.49316674000001</v>
          </cell>
          <cell r="U196">
            <v>7478.150146484375</v>
          </cell>
          <cell r="V196">
            <v>9235.6663921958007</v>
          </cell>
          <cell r="W196">
            <v>94.878025093266999</v>
          </cell>
          <cell r="X196">
            <v>48.228982822793434</v>
          </cell>
          <cell r="Y196">
            <v>38.506945985531047</v>
          </cell>
          <cell r="Z196">
            <v>73.249835201054708</v>
          </cell>
          <cell r="AA196">
            <v>188.5</v>
          </cell>
          <cell r="AB196">
            <v>477.80623809523814</v>
          </cell>
        </row>
        <row r="197">
          <cell r="A197">
            <v>40602</v>
          </cell>
          <cell r="B197">
            <v>786.90000000000009</v>
          </cell>
          <cell r="C197">
            <v>416.5</v>
          </cell>
          <cell r="D197">
            <v>894.5</v>
          </cell>
          <cell r="E197">
            <v>81.5</v>
          </cell>
          <cell r="F197">
            <v>129.19999999999999</v>
          </cell>
          <cell r="G197">
            <v>129.19999999999999</v>
          </cell>
          <cell r="H197">
            <v>4341.8999999999996</v>
          </cell>
          <cell r="I197">
            <v>3700</v>
          </cell>
          <cell r="J197">
            <v>749.5</v>
          </cell>
          <cell r="K197">
            <v>4805.8999999999996</v>
          </cell>
          <cell r="L197">
            <v>5635.5999999999995</v>
          </cell>
          <cell r="M197">
            <v>48</v>
          </cell>
          <cell r="N197">
            <v>3.65665</v>
          </cell>
          <cell r="O197">
            <v>4.9928100000000004</v>
          </cell>
          <cell r="P197">
            <v>89.566000000000003</v>
          </cell>
          <cell r="Q197">
            <v>59.2</v>
          </cell>
          <cell r="R197">
            <v>101.73000335693359</v>
          </cell>
          <cell r="S197">
            <v>99.401878356933594</v>
          </cell>
          <cell r="T197">
            <v>97.790240019999999</v>
          </cell>
          <cell r="U197">
            <v>8201.2752685546875</v>
          </cell>
          <cell r="V197">
            <v>9231.795006637627</v>
          </cell>
          <cell r="W197">
            <v>95.157078108247106</v>
          </cell>
          <cell r="X197">
            <v>48.522550544323479</v>
          </cell>
          <cell r="Y197">
            <v>39.971594691758021</v>
          </cell>
          <cell r="Z197">
            <v>72.933421226104144</v>
          </cell>
          <cell r="AA197">
            <v>189.10000610351563</v>
          </cell>
          <cell r="AB197">
            <v>502.21140500000013</v>
          </cell>
        </row>
        <row r="198">
          <cell r="A198">
            <v>40633</v>
          </cell>
          <cell r="B198">
            <v>930.4</v>
          </cell>
          <cell r="C198">
            <v>454.2</v>
          </cell>
          <cell r="D198">
            <v>966.8</v>
          </cell>
          <cell r="E198">
            <v>83.400001525878906</v>
          </cell>
          <cell r="F198">
            <v>131.6</v>
          </cell>
          <cell r="G198">
            <v>131.6</v>
          </cell>
          <cell r="H198">
            <v>4374.5</v>
          </cell>
          <cell r="I198">
            <v>3787.6</v>
          </cell>
          <cell r="J198">
            <v>746.9</v>
          </cell>
          <cell r="K198">
            <v>5328.5</v>
          </cell>
          <cell r="L198">
            <v>6178.4000000000005</v>
          </cell>
          <cell r="M198">
            <v>48.5</v>
          </cell>
          <cell r="N198">
            <v>3.5627270000000002</v>
          </cell>
          <cell r="O198">
            <v>4.9860819999999997</v>
          </cell>
          <cell r="P198">
            <v>102.98130434782607</v>
          </cell>
          <cell r="Q198">
            <v>58.4</v>
          </cell>
          <cell r="R198">
            <v>103.75</v>
          </cell>
          <cell r="S198">
            <v>100.37531280517578</v>
          </cell>
          <cell r="T198">
            <v>99.386406690000001</v>
          </cell>
          <cell r="U198">
            <v>7673.3089599609375</v>
          </cell>
          <cell r="V198">
            <v>9809.1906605949825</v>
          </cell>
          <cell r="W198">
            <v>95.343113451567262</v>
          </cell>
          <cell r="X198">
            <v>52.464745662012682</v>
          </cell>
          <cell r="Y198">
            <v>43.859571257378725</v>
          </cell>
          <cell r="Z198">
            <v>72.775214238628877</v>
          </cell>
          <cell r="AA198">
            <v>189.69999694824219</v>
          </cell>
          <cell r="AB198">
            <v>495.00697826086957</v>
          </cell>
        </row>
        <row r="199">
          <cell r="A199">
            <v>40663</v>
          </cell>
          <cell r="B199">
            <v>872.69999999999993</v>
          </cell>
          <cell r="C199">
            <v>422.8</v>
          </cell>
          <cell r="D199">
            <v>945.4</v>
          </cell>
          <cell r="E199">
            <v>87.599998474121094</v>
          </cell>
          <cell r="F199">
            <v>133.6</v>
          </cell>
          <cell r="G199">
            <v>133.6</v>
          </cell>
          <cell r="H199">
            <v>4695.7</v>
          </cell>
          <cell r="I199">
            <v>3888</v>
          </cell>
          <cell r="J199">
            <v>785.6</v>
          </cell>
          <cell r="K199">
            <v>5547.5</v>
          </cell>
          <cell r="L199">
            <v>6397.0999999999995</v>
          </cell>
          <cell r="M199">
            <v>49.2</v>
          </cell>
          <cell r="N199">
            <v>3.4337650000000002</v>
          </cell>
          <cell r="O199">
            <v>4.9650650000000001</v>
          </cell>
          <cell r="P199">
            <v>110.0385</v>
          </cell>
          <cell r="Q199">
            <v>57.9</v>
          </cell>
          <cell r="R199">
            <v>103.41000366210938</v>
          </cell>
          <cell r="S199">
            <v>99.638259887695313</v>
          </cell>
          <cell r="T199">
            <v>100.29514828000001</v>
          </cell>
          <cell r="U199">
            <v>7527.5728149414063</v>
          </cell>
          <cell r="V199">
            <v>9837.2200379195347</v>
          </cell>
          <cell r="W199">
            <v>95.901219481527562</v>
          </cell>
          <cell r="X199">
            <v>49.067747741450709</v>
          </cell>
          <cell r="Y199">
            <v>40.291154409480271</v>
          </cell>
          <cell r="Z199">
            <v>71.825972313777186</v>
          </cell>
          <cell r="AA199">
            <v>190.30000305175781</v>
          </cell>
          <cell r="AB199">
            <v>504.98551999999989</v>
          </cell>
        </row>
        <row r="200">
          <cell r="A200">
            <v>40694</v>
          </cell>
          <cell r="B200">
            <v>952.5</v>
          </cell>
          <cell r="C200">
            <v>442.8</v>
          </cell>
          <cell r="D200">
            <v>995.4</v>
          </cell>
          <cell r="E200">
            <v>82.699996948242188</v>
          </cell>
          <cell r="F200">
            <v>131.80000000000001</v>
          </cell>
          <cell r="G200">
            <v>131.80000000000001</v>
          </cell>
          <cell r="H200">
            <v>4577.7</v>
          </cell>
          <cell r="I200">
            <v>3808.4</v>
          </cell>
          <cell r="J200">
            <v>814</v>
          </cell>
          <cell r="K200">
            <v>5385.7</v>
          </cell>
          <cell r="L200">
            <v>6339.1</v>
          </cell>
          <cell r="M200">
            <v>54.4</v>
          </cell>
          <cell r="N200">
            <v>3.4681000000000002</v>
          </cell>
          <cell r="O200">
            <v>4.9801200000000003</v>
          </cell>
          <cell r="P200">
            <v>101.32181818181817</v>
          </cell>
          <cell r="Q200">
            <v>54.8</v>
          </cell>
          <cell r="R200">
            <v>99.839996337890625</v>
          </cell>
          <cell r="S200">
            <v>99.458236694335938</v>
          </cell>
          <cell r="T200">
            <v>102.35861079999999</v>
          </cell>
          <cell r="U200">
            <v>8041.0325927734375</v>
          </cell>
          <cell r="V200">
            <v>9414.3741685964251</v>
          </cell>
          <cell r="W200">
            <v>96.366307839827925</v>
          </cell>
          <cell r="X200">
            <v>54.414874097890852</v>
          </cell>
          <cell r="Y200">
            <v>46.948648528693802</v>
          </cell>
          <cell r="Z200">
            <v>70.402109426499663</v>
          </cell>
          <cell r="AA200">
            <v>189.89999389648438</v>
          </cell>
          <cell r="AB200">
            <v>478.8387954545455</v>
          </cell>
        </row>
        <row r="201">
          <cell r="A201">
            <v>40724</v>
          </cell>
          <cell r="B201">
            <v>842.8</v>
          </cell>
          <cell r="C201">
            <v>402.4</v>
          </cell>
          <cell r="D201">
            <v>936.2</v>
          </cell>
          <cell r="E201">
            <v>83.300003051757813</v>
          </cell>
          <cell r="F201">
            <v>133.9</v>
          </cell>
          <cell r="G201">
            <v>133.9</v>
          </cell>
          <cell r="H201">
            <v>5042.7</v>
          </cell>
          <cell r="I201">
            <v>3920.2</v>
          </cell>
          <cell r="J201">
            <v>790.5</v>
          </cell>
          <cell r="K201">
            <v>5248.8</v>
          </cell>
          <cell r="L201">
            <v>6269.6</v>
          </cell>
          <cell r="M201">
            <v>52.3</v>
          </cell>
          <cell r="N201">
            <v>3.4223810000000001</v>
          </cell>
          <cell r="O201">
            <v>4.9200330000000001</v>
          </cell>
          <cell r="P201">
            <v>96.288636363636385</v>
          </cell>
          <cell r="Q201">
            <v>55.8</v>
          </cell>
          <cell r="R201">
            <v>102.76000213623047</v>
          </cell>
          <cell r="S201">
            <v>100.94465637207031</v>
          </cell>
          <cell r="T201">
            <v>102.66621995</v>
          </cell>
          <cell r="U201">
            <v>7458.513916015625</v>
          </cell>
          <cell r="V201">
            <v>9129.4371364119397</v>
          </cell>
          <cell r="W201">
            <v>96.738378526468253</v>
          </cell>
          <cell r="X201">
            <v>51.374351267758222</v>
          </cell>
          <cell r="Y201">
            <v>42.501442457059163</v>
          </cell>
          <cell r="Z201">
            <v>70.876730388925495</v>
          </cell>
          <cell r="AA201">
            <v>194.60000610351563</v>
          </cell>
          <cell r="AB201">
            <v>471.97254545454547</v>
          </cell>
        </row>
        <row r="202">
          <cell r="A202">
            <v>40755</v>
          </cell>
          <cell r="B202">
            <v>918.4</v>
          </cell>
          <cell r="C202">
            <v>426.4</v>
          </cell>
          <cell r="D202">
            <v>925.7</v>
          </cell>
          <cell r="E202">
            <v>77.5</v>
          </cell>
          <cell r="F202">
            <v>132.80000000000001</v>
          </cell>
          <cell r="G202">
            <v>132.80000000000001</v>
          </cell>
          <cell r="H202">
            <v>4805.7</v>
          </cell>
          <cell r="I202">
            <v>3829.3</v>
          </cell>
          <cell r="J202">
            <v>769.7</v>
          </cell>
          <cell r="K202">
            <v>5313.7</v>
          </cell>
          <cell r="L202">
            <v>6398.9</v>
          </cell>
          <cell r="M202">
            <v>49.4</v>
          </cell>
          <cell r="N202">
            <v>3.4201899999999998</v>
          </cell>
          <cell r="O202">
            <v>4.8817430000000002</v>
          </cell>
          <cell r="P202">
            <v>97.226190476190482</v>
          </cell>
          <cell r="Q202">
            <v>52.9</v>
          </cell>
          <cell r="R202">
            <v>99.489997863769531</v>
          </cell>
          <cell r="S202">
            <v>100.79050445556641</v>
          </cell>
          <cell r="T202">
            <v>102.1992204</v>
          </cell>
          <cell r="U202">
            <v>7810.9588623046875</v>
          </cell>
          <cell r="V202">
            <v>9312.041041272345</v>
          </cell>
          <cell r="W202">
            <v>96.459325511488061</v>
          </cell>
          <cell r="X202">
            <v>48.669334405088506</v>
          </cell>
          <cell r="Y202">
            <v>40.131374550619149</v>
          </cell>
          <cell r="Z202">
            <v>67.870797626895182</v>
          </cell>
          <cell r="AA202">
            <v>197.69999694824219</v>
          </cell>
          <cell r="AB202">
            <v>472.89272380952377</v>
          </cell>
        </row>
        <row r="203">
          <cell r="A203">
            <v>40786</v>
          </cell>
          <cell r="B203">
            <v>952</v>
          </cell>
          <cell r="C203">
            <v>458.9</v>
          </cell>
          <cell r="D203">
            <v>975.5</v>
          </cell>
          <cell r="E203">
            <v>80.199996948242188</v>
          </cell>
          <cell r="F203">
            <v>132.69999999999999</v>
          </cell>
          <cell r="G203">
            <v>132.69999999999999</v>
          </cell>
          <cell r="H203">
            <v>4778.6000000000004</v>
          </cell>
          <cell r="I203">
            <v>4148</v>
          </cell>
          <cell r="J203">
            <v>793.1</v>
          </cell>
          <cell r="K203">
            <v>5218.2</v>
          </cell>
          <cell r="L203">
            <v>6181.2</v>
          </cell>
          <cell r="M203">
            <v>48.4</v>
          </cell>
          <cell r="N203">
            <v>3.5432730000000001</v>
          </cell>
          <cell r="O203">
            <v>5.085032</v>
          </cell>
          <cell r="P203">
            <v>86.340869565217403</v>
          </cell>
          <cell r="Q203">
            <v>52.6</v>
          </cell>
          <cell r="R203">
            <v>98.449996948242188</v>
          </cell>
          <cell r="S203">
            <v>99.229057312011719</v>
          </cell>
          <cell r="T203">
            <v>100.68637544000001</v>
          </cell>
          <cell r="U203">
            <v>7669.3277587890625</v>
          </cell>
          <cell r="V203">
            <v>9310.1491187890715</v>
          </cell>
          <cell r="W203">
            <v>96.924413869788424</v>
          </cell>
          <cell r="X203">
            <v>51.059814423261741</v>
          </cell>
          <cell r="Y203">
            <v>43.380231680795347</v>
          </cell>
          <cell r="Z203">
            <v>67.079762689518788</v>
          </cell>
          <cell r="AA203">
            <v>192</v>
          </cell>
          <cell r="AB203">
            <v>480.17688260869551</v>
          </cell>
        </row>
        <row r="204">
          <cell r="A204">
            <v>40816</v>
          </cell>
          <cell r="B204">
            <v>895.7</v>
          </cell>
          <cell r="C204">
            <v>426.3</v>
          </cell>
          <cell r="D204">
            <v>932</v>
          </cell>
          <cell r="E204">
            <v>82.300003051757813</v>
          </cell>
          <cell r="F204">
            <v>130.9</v>
          </cell>
          <cell r="G204">
            <v>130.9</v>
          </cell>
          <cell r="H204">
            <v>4555.9000000000005</v>
          </cell>
          <cell r="I204">
            <v>3873.8</v>
          </cell>
          <cell r="J204">
            <v>775.1</v>
          </cell>
          <cell r="K204">
            <v>5370</v>
          </cell>
          <cell r="L204">
            <v>6076.9000000000005</v>
          </cell>
          <cell r="M204">
            <v>44.3</v>
          </cell>
          <cell r="N204">
            <v>3.6805789999999998</v>
          </cell>
          <cell r="O204">
            <v>5.0850109999999997</v>
          </cell>
          <cell r="P204">
            <v>85.648181818181826</v>
          </cell>
          <cell r="Q204">
            <v>53.7</v>
          </cell>
          <cell r="R204">
            <v>97.150001525878906</v>
          </cell>
          <cell r="S204">
            <v>100.57785034179688</v>
          </cell>
          <cell r="T204">
            <v>98.752829050000003</v>
          </cell>
          <cell r="U204">
            <v>7361.4576416015625</v>
          </cell>
          <cell r="V204">
            <v>9725.665369201366</v>
          </cell>
          <cell r="W204">
            <v>96.738378526468253</v>
          </cell>
          <cell r="X204">
            <v>52.045363202684044</v>
          </cell>
          <cell r="Y204">
            <v>44.871510363499176</v>
          </cell>
          <cell r="Z204">
            <v>66.763348714568224</v>
          </cell>
          <cell r="AA204">
            <v>193.19999694824219</v>
          </cell>
          <cell r="AB204">
            <v>463.89199090909096</v>
          </cell>
        </row>
        <row r="205">
          <cell r="A205">
            <v>40847</v>
          </cell>
          <cell r="B205">
            <v>772</v>
          </cell>
          <cell r="C205">
            <v>381.7</v>
          </cell>
          <cell r="D205">
            <v>880.8</v>
          </cell>
          <cell r="E205">
            <v>89.199996948242188</v>
          </cell>
          <cell r="F205">
            <v>135.1</v>
          </cell>
          <cell r="G205">
            <v>135.1</v>
          </cell>
          <cell r="H205">
            <v>4203.2</v>
          </cell>
          <cell r="I205">
            <v>3747.2</v>
          </cell>
          <cell r="J205">
            <v>765.5</v>
          </cell>
          <cell r="K205">
            <v>5130.8</v>
          </cell>
          <cell r="L205">
            <v>5788.4</v>
          </cell>
          <cell r="M205">
            <v>50.7</v>
          </cell>
          <cell r="N205">
            <v>3.6660560000000002</v>
          </cell>
          <cell r="O205">
            <v>5.0299440000000004</v>
          </cell>
          <cell r="P205">
            <v>86.428095238095239</v>
          </cell>
          <cell r="Q205">
            <v>51.4</v>
          </cell>
          <cell r="R205">
            <v>99.260002136230469</v>
          </cell>
          <cell r="S205">
            <v>99.932868957519531</v>
          </cell>
          <cell r="T205">
            <v>101.2344099</v>
          </cell>
          <cell r="U205">
            <v>7519.9291381835938</v>
          </cell>
          <cell r="V205">
            <v>9209.3656740099268</v>
          </cell>
          <cell r="W205">
            <v>96.831396198128289</v>
          </cell>
          <cell r="X205">
            <v>52.087301448616905</v>
          </cell>
          <cell r="Y205">
            <v>45.191070081221426</v>
          </cell>
          <cell r="Z205">
            <v>67.079762689518788</v>
          </cell>
          <cell r="AA205">
            <v>193.19999694824219</v>
          </cell>
          <cell r="AB205">
            <v>433.76408571428573</v>
          </cell>
        </row>
        <row r="206">
          <cell r="A206">
            <v>40877</v>
          </cell>
          <cell r="B206">
            <v>899.2</v>
          </cell>
          <cell r="C206">
            <v>394.2</v>
          </cell>
          <cell r="D206">
            <v>899.7</v>
          </cell>
          <cell r="E206">
            <v>81.199996948242188</v>
          </cell>
          <cell r="F206">
            <v>131.69999999999999</v>
          </cell>
          <cell r="G206">
            <v>131.69999999999999</v>
          </cell>
          <cell r="H206">
            <v>4506.2</v>
          </cell>
          <cell r="I206">
            <v>3698.4</v>
          </cell>
          <cell r="J206">
            <v>805</v>
          </cell>
          <cell r="K206">
            <v>5432.3</v>
          </cell>
          <cell r="L206">
            <v>6228.9</v>
          </cell>
          <cell r="M206">
            <v>43.8</v>
          </cell>
          <cell r="N206">
            <v>3.7254550000000002</v>
          </cell>
          <cell r="O206">
            <v>5.0496910000000002</v>
          </cell>
          <cell r="P206">
            <v>97.162857142857135</v>
          </cell>
          <cell r="Q206">
            <v>51.8</v>
          </cell>
          <cell r="R206">
            <v>101.90000152587891</v>
          </cell>
          <cell r="S206">
            <v>101.20228576660156</v>
          </cell>
          <cell r="T206">
            <v>99.683662369999993</v>
          </cell>
          <cell r="U206">
            <v>7378.60498046875</v>
          </cell>
          <cell r="V206">
            <v>9845.7816697993585</v>
          </cell>
          <cell r="W206">
            <v>96.738378526468253</v>
          </cell>
          <cell r="X206">
            <v>54.666503573488036</v>
          </cell>
          <cell r="Y206">
            <v>46.922018552216947</v>
          </cell>
          <cell r="Z206">
            <v>72.142386288727749</v>
          </cell>
          <cell r="AA206">
            <v>198.5</v>
          </cell>
          <cell r="AB206">
            <v>431.43433333333337</v>
          </cell>
        </row>
        <row r="207">
          <cell r="A207">
            <v>40908</v>
          </cell>
          <cell r="B207">
            <v>914.1</v>
          </cell>
          <cell r="C207">
            <v>388.7</v>
          </cell>
          <cell r="D207">
            <v>890.3</v>
          </cell>
          <cell r="E207">
            <v>77.099998474121094</v>
          </cell>
          <cell r="F207">
            <v>131.6</v>
          </cell>
          <cell r="G207">
            <v>131.6</v>
          </cell>
          <cell r="H207">
            <v>4474.6000000000004</v>
          </cell>
          <cell r="I207">
            <v>3837.6</v>
          </cell>
          <cell r="J207">
            <v>745.6</v>
          </cell>
          <cell r="K207">
            <v>5052</v>
          </cell>
          <cell r="L207">
            <v>5806.7</v>
          </cell>
          <cell r="M207">
            <v>42.7</v>
          </cell>
          <cell r="N207">
            <v>3.7739050000000001</v>
          </cell>
          <cell r="O207">
            <v>4.9695239999999998</v>
          </cell>
          <cell r="P207">
            <v>98.575714285714298</v>
          </cell>
          <cell r="Q207">
            <v>53</v>
          </cell>
          <cell r="R207">
            <v>97.30999755859375</v>
          </cell>
          <cell r="S207">
            <v>101.18120574951172</v>
          </cell>
          <cell r="T207">
            <v>101.11610770999999</v>
          </cell>
          <cell r="U207">
            <v>7542.0848388671875</v>
          </cell>
          <cell r="V207">
            <v>10227.012266012109</v>
          </cell>
          <cell r="W207">
            <v>96.738378526468253</v>
          </cell>
          <cell r="X207">
            <v>53.471263564401418</v>
          </cell>
          <cell r="Y207">
            <v>45.697039634281658</v>
          </cell>
          <cell r="Z207">
            <v>71.35135135135134</v>
          </cell>
          <cell r="AA207">
            <v>197.60000610351563</v>
          </cell>
          <cell r="AB207">
            <v>417.38704761904756</v>
          </cell>
        </row>
        <row r="208">
          <cell r="A208">
            <v>40939</v>
          </cell>
          <cell r="B208">
            <v>1037.8000000000002</v>
          </cell>
          <cell r="C208">
            <v>395.6</v>
          </cell>
          <cell r="D208">
            <v>913.7</v>
          </cell>
          <cell r="E208">
            <v>82.400001525878906</v>
          </cell>
          <cell r="F208">
            <v>130</v>
          </cell>
          <cell r="G208">
            <v>130</v>
          </cell>
          <cell r="H208">
            <v>4196.0999999999995</v>
          </cell>
          <cell r="I208">
            <v>3692.7</v>
          </cell>
          <cell r="J208">
            <v>797.8</v>
          </cell>
          <cell r="K208">
            <v>5762.2000000000007</v>
          </cell>
          <cell r="L208">
            <v>6494.1</v>
          </cell>
          <cell r="M208">
            <v>36.299999999999997</v>
          </cell>
          <cell r="N208">
            <v>3.8089520000000001</v>
          </cell>
          <cell r="O208">
            <v>4.9175329999999997</v>
          </cell>
          <cell r="P208">
            <v>100.31850000000001</v>
          </cell>
          <cell r="Q208">
            <v>54.2</v>
          </cell>
          <cell r="R208">
            <v>97.800003051757813</v>
          </cell>
          <cell r="S208">
            <v>100.5615234375</v>
          </cell>
          <cell r="T208">
            <v>99.734272129999994</v>
          </cell>
          <cell r="U208">
            <v>7287.782470703125</v>
          </cell>
          <cell r="V208">
            <v>9573.7260550211067</v>
          </cell>
          <cell r="W208">
            <v>96.738378526468253</v>
          </cell>
          <cell r="X208">
            <v>50.808184947664557</v>
          </cell>
          <cell r="Y208">
            <v>42.954152057165686</v>
          </cell>
          <cell r="Z208">
            <v>70.718523401450227</v>
          </cell>
          <cell r="AA208">
            <v>200</v>
          </cell>
          <cell r="AB208">
            <v>433.30731428571431</v>
          </cell>
        </row>
        <row r="209">
          <cell r="A209">
            <v>40968</v>
          </cell>
          <cell r="B209">
            <v>912.59999999999991</v>
          </cell>
          <cell r="C209">
            <v>380</v>
          </cell>
          <cell r="D209">
            <v>895.9</v>
          </cell>
          <cell r="E209">
            <v>78.400001525878906</v>
          </cell>
          <cell r="F209">
            <v>130.6</v>
          </cell>
          <cell r="G209">
            <v>130.6</v>
          </cell>
          <cell r="H209">
            <v>4116.6000000000004</v>
          </cell>
          <cell r="I209">
            <v>3567</v>
          </cell>
          <cell r="J209">
            <v>851.1</v>
          </cell>
          <cell r="K209">
            <v>5491.8</v>
          </cell>
          <cell r="L209">
            <v>6064.5000000000009</v>
          </cell>
          <cell r="M209">
            <v>44.5</v>
          </cell>
          <cell r="N209">
            <v>3.7408100000000002</v>
          </cell>
          <cell r="O209">
            <v>4.9482670000000004</v>
          </cell>
          <cell r="P209">
            <v>102.26249999999997</v>
          </cell>
          <cell r="Q209">
            <v>53.3</v>
          </cell>
          <cell r="R209">
            <v>97.730003356933594</v>
          </cell>
          <cell r="S209">
            <v>99.793022155761719</v>
          </cell>
          <cell r="T209">
            <v>96.090223210000005</v>
          </cell>
          <cell r="U209">
            <v>7783.115478515625</v>
          </cell>
          <cell r="V209">
            <v>9960.8777194913073</v>
          </cell>
          <cell r="W209">
            <v>96.738378526468253</v>
          </cell>
          <cell r="X209">
            <v>53.911615146696491</v>
          </cell>
          <cell r="Y209">
            <v>47.001908481647511</v>
          </cell>
          <cell r="Z209">
            <v>71.193144363876073</v>
          </cell>
          <cell r="AA209">
            <v>200.30000305175781</v>
          </cell>
          <cell r="AB209">
            <v>445.7318150000001</v>
          </cell>
        </row>
        <row r="210">
          <cell r="A210">
            <v>40999</v>
          </cell>
          <cell r="B210">
            <v>846.2</v>
          </cell>
          <cell r="C210">
            <v>380.9</v>
          </cell>
          <cell r="D210">
            <v>866.8</v>
          </cell>
          <cell r="E210">
            <v>80.800003051757813</v>
          </cell>
          <cell r="F210">
            <v>130.30000000000001</v>
          </cell>
          <cell r="G210">
            <v>130.30000000000001</v>
          </cell>
          <cell r="H210">
            <v>4282.3</v>
          </cell>
          <cell r="I210">
            <v>3711.6</v>
          </cell>
          <cell r="J210">
            <v>860.1</v>
          </cell>
          <cell r="K210">
            <v>5578</v>
          </cell>
          <cell r="L210">
            <v>6311.3</v>
          </cell>
          <cell r="M210">
            <v>46.3</v>
          </cell>
          <cell r="N210">
            <v>3.7631999999999999</v>
          </cell>
          <cell r="O210">
            <v>4.9674250000000004</v>
          </cell>
          <cell r="P210">
            <v>106.20499999999998</v>
          </cell>
          <cell r="Q210">
            <v>53.5</v>
          </cell>
          <cell r="R210">
            <v>97.550003051757813</v>
          </cell>
          <cell r="S210">
            <v>100.94207763671875</v>
          </cell>
          <cell r="T210">
            <v>99.898617349999995</v>
          </cell>
          <cell r="U210">
            <v>7825.0081787109375</v>
          </cell>
          <cell r="V210">
            <v>9567.1162552541973</v>
          </cell>
          <cell r="W210">
            <v>97.110449213108595</v>
          </cell>
          <cell r="X210">
            <v>49.508099323745782</v>
          </cell>
          <cell r="Y210">
            <v>41.036793750832189</v>
          </cell>
          <cell r="Z210">
            <v>71.984179301252468</v>
          </cell>
          <cell r="AA210">
            <v>197.69999694824219</v>
          </cell>
          <cell r="AB210">
            <v>442.24390909090909</v>
          </cell>
        </row>
        <row r="211">
          <cell r="A211">
            <v>41029</v>
          </cell>
          <cell r="B211">
            <v>998.4</v>
          </cell>
          <cell r="C211">
            <v>384.9</v>
          </cell>
          <cell r="D211">
            <v>927.6</v>
          </cell>
          <cell r="E211">
            <v>84.599998474121094</v>
          </cell>
          <cell r="F211">
            <v>130.80000000000001</v>
          </cell>
          <cell r="G211">
            <v>130.80000000000001</v>
          </cell>
          <cell r="H211">
            <v>4186.3999999999996</v>
          </cell>
          <cell r="I211">
            <v>3694</v>
          </cell>
          <cell r="J211">
            <v>861</v>
          </cell>
          <cell r="K211">
            <v>5769</v>
          </cell>
          <cell r="L211">
            <v>6496.4000000000005</v>
          </cell>
          <cell r="M211">
            <v>53.2</v>
          </cell>
          <cell r="N211">
            <v>3.7512940000000001</v>
          </cell>
          <cell r="O211">
            <v>4.9353590000000001</v>
          </cell>
          <cell r="P211">
            <v>103.346</v>
          </cell>
          <cell r="Q211">
            <v>55.2</v>
          </cell>
          <cell r="R211">
            <v>103.16999816894531</v>
          </cell>
          <cell r="S211">
            <v>104.03685760498047</v>
          </cell>
          <cell r="T211">
            <v>99.688627299999993</v>
          </cell>
          <cell r="U211">
            <v>7921.0489501953125</v>
          </cell>
          <cell r="V211">
            <v>9947.8272223394197</v>
          </cell>
          <cell r="W211">
            <v>97.947608258049385</v>
          </cell>
          <cell r="X211">
            <v>52.296992678281228</v>
          </cell>
          <cell r="Y211">
            <v>44.045981092716701</v>
          </cell>
          <cell r="Z211">
            <v>72.458800263678313</v>
          </cell>
          <cell r="AA211">
            <v>205.30000305175781</v>
          </cell>
          <cell r="AB211">
            <v>429.87820499999998</v>
          </cell>
        </row>
        <row r="212">
          <cell r="A212">
            <v>41060</v>
          </cell>
          <cell r="B212">
            <v>790.19999999999993</v>
          </cell>
          <cell r="C212">
            <v>362.9</v>
          </cell>
          <cell r="D212">
            <v>873.4</v>
          </cell>
          <cell r="E212">
            <v>81.900001525878906</v>
          </cell>
          <cell r="F212">
            <v>128.5</v>
          </cell>
          <cell r="G212">
            <v>128.5</v>
          </cell>
          <cell r="H212">
            <v>4222.3999999999996</v>
          </cell>
          <cell r="I212">
            <v>3731</v>
          </cell>
          <cell r="J212">
            <v>860.3</v>
          </cell>
          <cell r="K212">
            <v>5365.6</v>
          </cell>
          <cell r="L212">
            <v>6123.5000000000009</v>
          </cell>
          <cell r="M212">
            <v>51</v>
          </cell>
          <cell r="N212">
            <v>3.8273480000000002</v>
          </cell>
          <cell r="O212">
            <v>4.902304</v>
          </cell>
          <cell r="P212">
            <v>94.715909090909093</v>
          </cell>
          <cell r="Q212">
            <v>53.2</v>
          </cell>
          <cell r="R212">
            <v>105.23000335693359</v>
          </cell>
          <cell r="S212">
            <v>102.90911102294922</v>
          </cell>
          <cell r="T212">
            <v>98.905817990000003</v>
          </cell>
          <cell r="U212">
            <v>8378.4273071289063</v>
          </cell>
          <cell r="V212">
            <v>9741.4428593133744</v>
          </cell>
          <cell r="W212">
            <v>97.947608258049385</v>
          </cell>
          <cell r="X212">
            <v>62.949307145228651</v>
          </cell>
          <cell r="Y212">
            <v>57.81367893125028</v>
          </cell>
          <cell r="Z212">
            <v>71.35135135135134</v>
          </cell>
          <cell r="AA212">
            <v>204.30000305175781</v>
          </cell>
          <cell r="AB212">
            <v>416.36787727272718</v>
          </cell>
        </row>
        <row r="213">
          <cell r="A213">
            <v>41090</v>
          </cell>
          <cell r="B213">
            <v>758.7</v>
          </cell>
          <cell r="C213">
            <v>379.8</v>
          </cell>
          <cell r="D213">
            <v>866.8</v>
          </cell>
          <cell r="E213">
            <v>81.400001525878906</v>
          </cell>
          <cell r="F213">
            <v>129.9</v>
          </cell>
          <cell r="G213">
            <v>129.9</v>
          </cell>
          <cell r="H213">
            <v>3729.2</v>
          </cell>
          <cell r="I213">
            <v>3458</v>
          </cell>
          <cell r="J213">
            <v>775</v>
          </cell>
          <cell r="K213">
            <v>5045.6000000000004</v>
          </cell>
          <cell r="L213">
            <v>5622</v>
          </cell>
          <cell r="M213">
            <v>47.8</v>
          </cell>
          <cell r="N213">
            <v>3.8927619999999998</v>
          </cell>
          <cell r="O213">
            <v>4.8783810000000001</v>
          </cell>
          <cell r="P213">
            <v>82.40523809523809</v>
          </cell>
          <cell r="Q213">
            <v>49.5</v>
          </cell>
          <cell r="R213">
            <v>100.22000122070313</v>
          </cell>
          <cell r="S213">
            <v>101.67990875244141</v>
          </cell>
          <cell r="T213">
            <v>96.329277730000001</v>
          </cell>
          <cell r="U213">
            <v>8489.5028686523438</v>
          </cell>
          <cell r="V213">
            <v>10038.472572593071</v>
          </cell>
          <cell r="W213">
            <v>97.668555243068894</v>
          </cell>
          <cell r="X213">
            <v>57.686057280654232</v>
          </cell>
          <cell r="Y213">
            <v>50.570325329545959</v>
          </cell>
          <cell r="Z213">
            <v>71.509558338826622</v>
          </cell>
          <cell r="AA213">
            <v>203.89999389648438</v>
          </cell>
          <cell r="AB213">
            <v>407.46968095238088</v>
          </cell>
        </row>
        <row r="214">
          <cell r="A214">
            <v>41121</v>
          </cell>
          <cell r="B214">
            <v>802.7</v>
          </cell>
          <cell r="C214">
            <v>371.6</v>
          </cell>
          <cell r="D214">
            <v>878.4</v>
          </cell>
          <cell r="E214">
            <v>73</v>
          </cell>
          <cell r="F214">
            <v>129</v>
          </cell>
          <cell r="G214">
            <v>129</v>
          </cell>
          <cell r="H214">
            <v>4619.5</v>
          </cell>
          <cell r="I214">
            <v>4220.3999999999996</v>
          </cell>
          <cell r="J214">
            <v>859.9</v>
          </cell>
          <cell r="K214">
            <v>5291.1</v>
          </cell>
          <cell r="L214">
            <v>5854.6</v>
          </cell>
          <cell r="M214">
            <v>41.9</v>
          </cell>
          <cell r="N214">
            <v>3.9910909999999999</v>
          </cell>
          <cell r="O214">
            <v>4.9089179999999999</v>
          </cell>
          <cell r="P214">
            <v>87.931428571428597</v>
          </cell>
          <cell r="Q214">
            <v>49.6</v>
          </cell>
          <cell r="R214">
            <v>107.45999908447266</v>
          </cell>
          <cell r="S214">
            <v>105.37638092041016</v>
          </cell>
          <cell r="T214">
            <v>97.914191119999998</v>
          </cell>
          <cell r="U214">
            <v>8053.0616455078125</v>
          </cell>
          <cell r="V214">
            <v>10234.092822827468</v>
          </cell>
          <cell r="W214">
            <v>97.761572914728902</v>
          </cell>
          <cell r="X214">
            <v>57.497335173956344</v>
          </cell>
          <cell r="Y214">
            <v>49.824685988194048</v>
          </cell>
          <cell r="Z214">
            <v>72.458800263678313</v>
          </cell>
          <cell r="AA214">
            <v>204.80000305175781</v>
          </cell>
          <cell r="AB214">
            <v>451.57588571428556</v>
          </cell>
        </row>
        <row r="215">
          <cell r="A215">
            <v>41152</v>
          </cell>
          <cell r="B215">
            <v>791</v>
          </cell>
          <cell r="C215">
            <v>334.7</v>
          </cell>
          <cell r="D215">
            <v>854</v>
          </cell>
          <cell r="E215">
            <v>64.800003051757813</v>
          </cell>
          <cell r="F215">
            <v>125.6</v>
          </cell>
          <cell r="G215">
            <v>125.6</v>
          </cell>
          <cell r="H215">
            <v>4155.1000000000004</v>
          </cell>
          <cell r="I215">
            <v>3714.8</v>
          </cell>
          <cell r="J215">
            <v>822.4</v>
          </cell>
          <cell r="K215">
            <v>5653.9</v>
          </cell>
          <cell r="L215">
            <v>6311.3</v>
          </cell>
          <cell r="M215">
            <v>35.200000000000003</v>
          </cell>
          <cell r="N215">
            <v>4.0153480000000004</v>
          </cell>
          <cell r="O215">
            <v>4.9765870000000003</v>
          </cell>
          <cell r="P215">
            <v>94.160869565217382</v>
          </cell>
          <cell r="Q215">
            <v>49</v>
          </cell>
          <cell r="R215">
            <v>110.77999877929688</v>
          </cell>
          <cell r="S215">
            <v>105.73451995849609</v>
          </cell>
          <cell r="T215">
            <v>99.089035300000006</v>
          </cell>
          <cell r="U215">
            <v>7747.8538818359375</v>
          </cell>
          <cell r="V215">
            <v>10559.281258628283</v>
          </cell>
          <cell r="W215">
            <v>98.784767302989664</v>
          </cell>
          <cell r="X215">
            <v>59.132926765338034</v>
          </cell>
          <cell r="Y215">
            <v>51.955084106342376</v>
          </cell>
          <cell r="Z215">
            <v>73.724456163480539</v>
          </cell>
          <cell r="AA215">
            <v>208.60000610351563</v>
          </cell>
          <cell r="AB215">
            <v>457.81209565217387</v>
          </cell>
        </row>
        <row r="216">
          <cell r="A216">
            <v>41182</v>
          </cell>
          <cell r="B216">
            <v>856.90000000000009</v>
          </cell>
          <cell r="C216">
            <v>353.7</v>
          </cell>
          <cell r="D216">
            <v>873.3</v>
          </cell>
          <cell r="E216">
            <v>63.5</v>
          </cell>
          <cell r="F216">
            <v>124.6</v>
          </cell>
          <cell r="G216">
            <v>124.6</v>
          </cell>
          <cell r="H216">
            <v>4288</v>
          </cell>
          <cell r="I216">
            <v>3833.6</v>
          </cell>
          <cell r="J216">
            <v>835.2</v>
          </cell>
          <cell r="K216">
            <v>4820.8999999999996</v>
          </cell>
          <cell r="L216">
            <v>5581.2999999999993</v>
          </cell>
          <cell r="M216">
            <v>38</v>
          </cell>
          <cell r="N216">
            <v>3.9586250000000001</v>
          </cell>
          <cell r="O216">
            <v>5.0748129999999998</v>
          </cell>
          <cell r="P216">
            <v>94.558421052631587</v>
          </cell>
          <cell r="Q216">
            <v>50.8</v>
          </cell>
          <cell r="R216">
            <v>97.199996948242188</v>
          </cell>
          <cell r="S216">
            <v>101.33838653564453</v>
          </cell>
          <cell r="T216">
            <v>99.083794760000004</v>
          </cell>
          <cell r="U216">
            <v>8308.356689453125</v>
          </cell>
          <cell r="V216">
            <v>9498.2094388407277</v>
          </cell>
          <cell r="W216">
            <v>98.784767302989664</v>
          </cell>
          <cell r="X216">
            <v>53.785800408897899</v>
          </cell>
          <cell r="Y216">
            <v>45.670409657804804</v>
          </cell>
          <cell r="Z216">
            <v>73.566249176005272</v>
          </cell>
          <cell r="AA216">
            <v>204.10000610351563</v>
          </cell>
          <cell r="AB216">
            <v>466.78660000000002</v>
          </cell>
        </row>
        <row r="217">
          <cell r="A217">
            <v>41213</v>
          </cell>
          <cell r="B217">
            <v>1332.6</v>
          </cell>
          <cell r="C217">
            <v>369.3</v>
          </cell>
          <cell r="D217">
            <v>909.9</v>
          </cell>
          <cell r="E217">
            <v>77.400001525878906</v>
          </cell>
          <cell r="F217">
            <v>123.5</v>
          </cell>
          <cell r="G217">
            <v>123.5</v>
          </cell>
          <cell r="H217">
            <v>4191</v>
          </cell>
          <cell r="I217">
            <v>3700.1</v>
          </cell>
          <cell r="J217">
            <v>827.6</v>
          </cell>
          <cell r="K217">
            <v>5820.4</v>
          </cell>
          <cell r="L217">
            <v>6870.4</v>
          </cell>
          <cell r="M217">
            <v>37.6</v>
          </cell>
          <cell r="N217">
            <v>3.851143</v>
          </cell>
          <cell r="O217">
            <v>4.9984900000000003</v>
          </cell>
          <cell r="P217">
            <v>89.570869565217379</v>
          </cell>
          <cell r="Q217">
            <v>50.5</v>
          </cell>
          <cell r="R217">
            <v>104.12999725341797</v>
          </cell>
          <cell r="S217">
            <v>103.15093231201172</v>
          </cell>
          <cell r="T217">
            <v>100.29616317</v>
          </cell>
          <cell r="U217">
            <v>7861.1564331054688</v>
          </cell>
          <cell r="V217">
            <v>10713.913724121625</v>
          </cell>
          <cell r="W217">
            <v>98.598731959669095</v>
          </cell>
          <cell r="X217">
            <v>54.750380065353767</v>
          </cell>
          <cell r="Y217">
            <v>46.575828858017843</v>
          </cell>
          <cell r="Z217">
            <v>73.091628213579426</v>
          </cell>
          <cell r="AA217">
            <v>205.69999694824219</v>
          </cell>
          <cell r="AB217">
            <v>458.1715304347826</v>
          </cell>
        </row>
        <row r="218">
          <cell r="A218">
            <v>41243</v>
          </cell>
          <cell r="B218">
            <v>656.40000000000009</v>
          </cell>
          <cell r="C218">
            <v>365.9</v>
          </cell>
          <cell r="D218">
            <v>865.5</v>
          </cell>
          <cell r="E218">
            <v>79.400001525878906</v>
          </cell>
          <cell r="F218">
            <v>126.6</v>
          </cell>
          <cell r="G218">
            <v>126.6</v>
          </cell>
          <cell r="H218">
            <v>3911.9</v>
          </cell>
          <cell r="I218">
            <v>3599.3</v>
          </cell>
          <cell r="J218">
            <v>784.5</v>
          </cell>
          <cell r="K218">
            <v>4632.8999999999996</v>
          </cell>
          <cell r="L218">
            <v>4945.7999999999993</v>
          </cell>
          <cell r="M218">
            <v>43.7</v>
          </cell>
          <cell r="N218">
            <v>3.8934549999999999</v>
          </cell>
          <cell r="O218">
            <v>4.9970410000000003</v>
          </cell>
          <cell r="P218">
            <v>86.732380952380964</v>
          </cell>
          <cell r="Q218">
            <v>48</v>
          </cell>
          <cell r="R218">
            <v>102.38999938964844</v>
          </cell>
          <cell r="S218">
            <v>102.34604644775391</v>
          </cell>
          <cell r="T218">
            <v>99.436861829999998</v>
          </cell>
          <cell r="U218">
            <v>8462.9445190429688</v>
          </cell>
          <cell r="V218">
            <v>8702.7201557600984</v>
          </cell>
          <cell r="W218">
            <v>98.133643601369045</v>
          </cell>
          <cell r="X218">
            <v>56.281126041903292</v>
          </cell>
          <cell r="Y218">
            <v>49.505126270471791</v>
          </cell>
          <cell r="Z218">
            <v>70.243902439024382</v>
          </cell>
          <cell r="AA218">
            <v>207</v>
          </cell>
          <cell r="AB218">
            <v>452.17888571428568</v>
          </cell>
        </row>
        <row r="219">
          <cell r="A219">
            <v>41274</v>
          </cell>
          <cell r="B219">
            <v>673.2</v>
          </cell>
          <cell r="C219">
            <v>350.1</v>
          </cell>
          <cell r="D219">
            <v>856.9</v>
          </cell>
          <cell r="E219">
            <v>74.400001525878906</v>
          </cell>
          <cell r="F219">
            <v>126.7</v>
          </cell>
          <cell r="G219">
            <v>126.7</v>
          </cell>
          <cell r="H219">
            <v>3868.2000000000003</v>
          </cell>
          <cell r="I219">
            <v>3553.8</v>
          </cell>
          <cell r="J219">
            <v>824.3</v>
          </cell>
          <cell r="K219">
            <v>4994.1000000000004</v>
          </cell>
          <cell r="L219">
            <v>5638.9000000000005</v>
          </cell>
          <cell r="M219">
            <v>44.1</v>
          </cell>
          <cell r="N219">
            <v>3.7770999999999999</v>
          </cell>
          <cell r="O219">
            <v>4.9561549999999999</v>
          </cell>
          <cell r="P219">
            <v>88.245499999999993</v>
          </cell>
          <cell r="Q219">
            <v>50.1</v>
          </cell>
          <cell r="R219">
            <v>107.90000152587891</v>
          </cell>
          <cell r="S219">
            <v>104.141357421875</v>
          </cell>
          <cell r="T219">
            <v>98.953821289999993</v>
          </cell>
          <cell r="U219">
            <v>8598.99169921875</v>
          </cell>
          <cell r="V219">
            <v>9942.3025034175025</v>
          </cell>
          <cell r="W219">
            <v>98.319678944689599</v>
          </cell>
          <cell r="X219">
            <v>55.92465095147395</v>
          </cell>
          <cell r="Y219">
            <v>49.744796058763484</v>
          </cell>
          <cell r="Z219">
            <v>65.18127883981542</v>
          </cell>
          <cell r="AA219">
            <v>212.19999694824219</v>
          </cell>
          <cell r="AB219">
            <v>450.70135499999998</v>
          </cell>
        </row>
        <row r="220">
          <cell r="A220">
            <v>41305</v>
          </cell>
          <cell r="B220">
            <v>796.69999999999993</v>
          </cell>
          <cell r="C220">
            <v>422.5</v>
          </cell>
          <cell r="D220">
            <v>953</v>
          </cell>
          <cell r="E220">
            <v>79.699996948242188</v>
          </cell>
          <cell r="F220">
            <v>123.5</v>
          </cell>
          <cell r="G220">
            <v>123.5</v>
          </cell>
          <cell r="H220">
            <v>4173</v>
          </cell>
          <cell r="I220">
            <v>3592.6</v>
          </cell>
          <cell r="J220">
            <v>824</v>
          </cell>
          <cell r="K220">
            <v>5040.3</v>
          </cell>
          <cell r="L220">
            <v>5770.7</v>
          </cell>
          <cell r="M220">
            <v>49.3</v>
          </cell>
          <cell r="N220">
            <v>3.7394285714285709</v>
          </cell>
          <cell r="O220">
            <v>4.9697761904761917</v>
          </cell>
          <cell r="P220">
            <v>94.828571428571436</v>
          </cell>
          <cell r="Q220">
            <v>53.3</v>
          </cell>
          <cell r="R220">
            <v>102.80000305175781</v>
          </cell>
          <cell r="S220">
            <v>102.6519775390625</v>
          </cell>
          <cell r="T220">
            <v>96.854096609999999</v>
          </cell>
          <cell r="U220">
            <v>8383.8709716796875</v>
          </cell>
          <cell r="V220">
            <v>9254.2100022401919</v>
          </cell>
          <cell r="W220">
            <v>98.148158628933359</v>
          </cell>
          <cell r="X220">
            <v>53.706117741625448</v>
          </cell>
          <cell r="Y220">
            <v>46.533220895654878</v>
          </cell>
          <cell r="Z220">
            <v>70.813447593935393</v>
          </cell>
          <cell r="AA220">
            <v>209.80000305175781</v>
          </cell>
          <cell r="AB220">
            <v>445.89487142857149</v>
          </cell>
        </row>
        <row r="221">
          <cell r="A221">
            <v>41333</v>
          </cell>
          <cell r="B221">
            <v>700.59999999999991</v>
          </cell>
          <cell r="C221">
            <v>422</v>
          </cell>
          <cell r="D221">
            <v>938.7</v>
          </cell>
          <cell r="E221">
            <v>74.199996948242188</v>
          </cell>
          <cell r="F221">
            <v>125.7</v>
          </cell>
          <cell r="G221">
            <v>125.7</v>
          </cell>
          <cell r="H221">
            <v>4701.3999999999996</v>
          </cell>
          <cell r="I221">
            <v>4199.5</v>
          </cell>
          <cell r="J221">
            <v>792.4</v>
          </cell>
          <cell r="K221">
            <v>5406</v>
          </cell>
          <cell r="L221">
            <v>6137</v>
          </cell>
          <cell r="M221">
            <v>53.6</v>
          </cell>
          <cell r="N221">
            <v>3.6926842105263149</v>
          </cell>
          <cell r="O221">
            <v>4.9371368421052635</v>
          </cell>
          <cell r="P221">
            <v>95.321578947368408</v>
          </cell>
          <cell r="Q221">
            <v>54.2</v>
          </cell>
          <cell r="R221">
            <v>108.63999938964844</v>
          </cell>
          <cell r="S221">
            <v>106.70409393310547</v>
          </cell>
          <cell r="T221">
            <v>100.29972035999999</v>
          </cell>
          <cell r="U221">
            <v>7098.70947265625</v>
          </cell>
          <cell r="V221">
            <v>10033.119375729626</v>
          </cell>
          <cell r="W221">
            <v>98.148158628933359</v>
          </cell>
          <cell r="X221">
            <v>66.293882258374538</v>
          </cell>
          <cell r="Y221">
            <v>61.398073765034844</v>
          </cell>
          <cell r="Z221">
            <v>71.240606460118656</v>
          </cell>
          <cell r="AA221">
            <v>212.80000305175781</v>
          </cell>
          <cell r="AB221">
            <v>440.39181052631579</v>
          </cell>
        </row>
        <row r="222">
          <cell r="A222">
            <v>41364</v>
          </cell>
          <cell r="B222">
            <v>681.40000000000009</v>
          </cell>
          <cell r="C222">
            <v>399.1</v>
          </cell>
          <cell r="D222">
            <v>905.7</v>
          </cell>
          <cell r="E222">
            <v>80.800003051757813</v>
          </cell>
          <cell r="F222">
            <v>126.6</v>
          </cell>
          <cell r="G222">
            <v>126.6</v>
          </cell>
          <cell r="H222">
            <v>4327.8</v>
          </cell>
          <cell r="I222">
            <v>3802.4</v>
          </cell>
          <cell r="J222">
            <v>777.7</v>
          </cell>
          <cell r="K222">
            <v>5006.2</v>
          </cell>
          <cell r="L222">
            <v>5676.9</v>
          </cell>
          <cell r="M222">
            <v>51.8</v>
          </cell>
          <cell r="N222">
            <v>3.6922222222222221</v>
          </cell>
          <cell r="O222">
            <v>4.7899666666666665</v>
          </cell>
          <cell r="P222">
            <v>92.957000000000008</v>
          </cell>
          <cell r="Q222">
            <v>51.9</v>
          </cell>
          <cell r="R222">
            <v>104.98999786376953</v>
          </cell>
          <cell r="S222">
            <v>105.15697479248047</v>
          </cell>
          <cell r="T222">
            <v>100.20513184000001</v>
          </cell>
          <cell r="U222">
            <v>7440.587158203125</v>
          </cell>
          <cell r="V222">
            <v>10093.429020847965</v>
          </cell>
          <cell r="W222">
            <v>98.343867818622144</v>
          </cell>
          <cell r="X222">
            <v>60.296713089975007</v>
          </cell>
          <cell r="Y222">
            <v>53.907061382095776</v>
          </cell>
          <cell r="Z222">
            <v>73.107448912326959</v>
          </cell>
          <cell r="AA222">
            <v>211</v>
          </cell>
          <cell r="AB222">
            <v>431.44781499999988</v>
          </cell>
        </row>
        <row r="223">
          <cell r="A223">
            <v>41394</v>
          </cell>
          <cell r="B223">
            <v>698.6</v>
          </cell>
          <cell r="C223">
            <v>388.4</v>
          </cell>
          <cell r="D223">
            <v>929.9</v>
          </cell>
          <cell r="E223">
            <v>85.099998474121094</v>
          </cell>
          <cell r="F223">
            <v>122.4</v>
          </cell>
          <cell r="G223">
            <v>122.4</v>
          </cell>
          <cell r="H223">
            <v>4544.3</v>
          </cell>
          <cell r="I223">
            <v>3845.2</v>
          </cell>
          <cell r="J223">
            <v>806.2</v>
          </cell>
          <cell r="K223">
            <v>5285.4</v>
          </cell>
          <cell r="L223">
            <v>5999.4999999999991</v>
          </cell>
          <cell r="M223">
            <v>50.8</v>
          </cell>
          <cell r="N223">
            <v>3.6199500000000002</v>
          </cell>
          <cell r="O223">
            <v>4.7128149999999991</v>
          </cell>
          <cell r="P223">
            <v>92.067727272727282</v>
          </cell>
          <cell r="Q223">
            <v>51</v>
          </cell>
          <cell r="R223">
            <v>104.58000183105469</v>
          </cell>
          <cell r="S223">
            <v>105.31015014648438</v>
          </cell>
          <cell r="T223">
            <v>100.84843974</v>
          </cell>
          <cell r="U223">
            <v>7868.639892578125</v>
          </cell>
          <cell r="V223">
            <v>9883.1363823039464</v>
          </cell>
          <cell r="W223">
            <v>98.735286197999713</v>
          </cell>
          <cell r="X223">
            <v>57.656700508501224</v>
          </cell>
          <cell r="Y223">
            <v>50.759398162531625</v>
          </cell>
          <cell r="Z223">
            <v>72.442979564930781</v>
          </cell>
          <cell r="AA223">
            <v>212.30000305175781</v>
          </cell>
          <cell r="AB223">
            <v>411.69518181818171</v>
          </cell>
        </row>
        <row r="224">
          <cell r="A224">
            <v>41425</v>
          </cell>
          <cell r="B224">
            <v>782</v>
          </cell>
          <cell r="C224">
            <v>408.1</v>
          </cell>
          <cell r="D224">
            <v>934.9</v>
          </cell>
          <cell r="E224">
            <v>62.900001525878906</v>
          </cell>
          <cell r="F224">
            <v>113.8</v>
          </cell>
          <cell r="G224">
            <v>113.8</v>
          </cell>
          <cell r="H224">
            <v>4088.2</v>
          </cell>
          <cell r="I224">
            <v>3749.2</v>
          </cell>
          <cell r="J224">
            <v>776.8</v>
          </cell>
          <cell r="K224">
            <v>5036.8999999999996</v>
          </cell>
          <cell r="L224">
            <v>5716.5999999999995</v>
          </cell>
          <cell r="M224">
            <v>47.1</v>
          </cell>
          <cell r="N224">
            <v>3.6286666666666667</v>
          </cell>
          <cell r="O224">
            <v>4.7190952380952371</v>
          </cell>
          <cell r="P224">
            <v>94.799545454545466</v>
          </cell>
          <cell r="Q224">
            <v>50.8</v>
          </cell>
          <cell r="R224">
            <v>109.70999908447266</v>
          </cell>
          <cell r="S224">
            <v>107.69155120849609</v>
          </cell>
          <cell r="T224">
            <v>97.411836980000004</v>
          </cell>
          <cell r="U224">
            <v>8058.3723754882813</v>
          </cell>
          <cell r="V224">
            <v>9364.4220601769848</v>
          </cell>
          <cell r="W224">
            <v>98.833140792844134</v>
          </cell>
          <cell r="X224">
            <v>56.530658605203833</v>
          </cell>
          <cell r="Y224">
            <v>48.791442900892108</v>
          </cell>
          <cell r="Z224">
            <v>75.860250494396837</v>
          </cell>
          <cell r="AA224">
            <v>218.39999389648438</v>
          </cell>
          <cell r="AB224">
            <v>411.16910000000001</v>
          </cell>
        </row>
        <row r="225">
          <cell r="A225">
            <v>41455</v>
          </cell>
          <cell r="B225">
            <v>754.7</v>
          </cell>
          <cell r="C225">
            <v>386</v>
          </cell>
          <cell r="D225">
            <v>948.6</v>
          </cell>
          <cell r="E225">
            <v>71.5</v>
          </cell>
          <cell r="F225">
            <v>118.9</v>
          </cell>
          <cell r="G225">
            <v>118.9</v>
          </cell>
          <cell r="H225">
            <v>4031.2999999999997</v>
          </cell>
          <cell r="I225">
            <v>3782.2</v>
          </cell>
          <cell r="J225">
            <v>847.4</v>
          </cell>
          <cell r="K225">
            <v>4951.3</v>
          </cell>
          <cell r="L225">
            <v>5588.7000000000007</v>
          </cell>
          <cell r="M225">
            <v>46</v>
          </cell>
          <cell r="N225">
            <v>3.62995</v>
          </cell>
          <cell r="O225">
            <v>4.7870499999999998</v>
          </cell>
          <cell r="P225">
            <v>95.800500000000014</v>
          </cell>
          <cell r="Q225">
            <v>51.1</v>
          </cell>
          <cell r="R225">
            <v>107.38999938964844</v>
          </cell>
          <cell r="S225">
            <v>105.78192901611328</v>
          </cell>
          <cell r="T225">
            <v>100.423721</v>
          </cell>
          <cell r="U225">
            <v>8362.8466186523438</v>
          </cell>
          <cell r="V225">
            <v>10244.61538236629</v>
          </cell>
          <cell r="W225">
            <v>99.615977551599386</v>
          </cell>
          <cell r="X225">
            <v>78.367903262446049</v>
          </cell>
          <cell r="Y225">
            <v>76.910035062802365</v>
          </cell>
          <cell r="Z225">
            <v>75.828609096901772</v>
          </cell>
          <cell r="AA225">
            <v>214.10000610351563</v>
          </cell>
          <cell r="AB225">
            <v>399.16821999999991</v>
          </cell>
        </row>
        <row r="226">
          <cell r="A226">
            <v>41486</v>
          </cell>
          <cell r="B226">
            <v>725</v>
          </cell>
          <cell r="C226">
            <v>412.5</v>
          </cell>
          <cell r="D226">
            <v>999.6</v>
          </cell>
          <cell r="E226">
            <v>70.300003051757813</v>
          </cell>
          <cell r="F226">
            <v>120.3</v>
          </cell>
          <cell r="G226">
            <v>120.3</v>
          </cell>
          <cell r="H226">
            <v>4138.1000000000004</v>
          </cell>
          <cell r="I226">
            <v>3613.4</v>
          </cell>
          <cell r="J226">
            <v>828.4</v>
          </cell>
          <cell r="K226">
            <v>5480.3</v>
          </cell>
          <cell r="L226">
            <v>6163.2000000000007</v>
          </cell>
          <cell r="M226">
            <v>47.6</v>
          </cell>
          <cell r="N226">
            <v>3.6067727272727268</v>
          </cell>
          <cell r="O226">
            <v>4.7189727272727282</v>
          </cell>
          <cell r="P226">
            <v>104.69863636363638</v>
          </cell>
          <cell r="Q226">
            <v>53.8</v>
          </cell>
          <cell r="R226">
            <v>105.01999664306641</v>
          </cell>
          <cell r="S226">
            <v>106.57427978515625</v>
          </cell>
          <cell r="T226">
            <v>102.37265674</v>
          </cell>
          <cell r="U226">
            <v>7831.799560546875</v>
          </cell>
          <cell r="V226">
            <v>9940.5227309583042</v>
          </cell>
          <cell r="W226">
            <v>99.909541336132321</v>
          </cell>
          <cell r="X226">
            <v>61.215160675904734</v>
          </cell>
          <cell r="Y226">
            <v>54.977586436465323</v>
          </cell>
          <cell r="Z226">
            <v>77.568885959129858</v>
          </cell>
          <cell r="AA226">
            <v>219.80000305175781</v>
          </cell>
          <cell r="AB226">
            <v>381.58632272727277</v>
          </cell>
        </row>
        <row r="227">
          <cell r="A227">
            <v>41517</v>
          </cell>
          <cell r="B227">
            <v>735.4</v>
          </cell>
          <cell r="C227">
            <v>406.9</v>
          </cell>
          <cell r="D227">
            <v>966.9</v>
          </cell>
          <cell r="E227">
            <v>73.099998474121094</v>
          </cell>
          <cell r="F227">
            <v>123</v>
          </cell>
          <cell r="G227">
            <v>123</v>
          </cell>
          <cell r="H227">
            <v>4332</v>
          </cell>
          <cell r="I227">
            <v>3687.6</v>
          </cell>
          <cell r="J227">
            <v>741.6</v>
          </cell>
          <cell r="K227">
            <v>5098.1000000000004</v>
          </cell>
          <cell r="L227">
            <v>5775</v>
          </cell>
          <cell r="M227">
            <v>47.6</v>
          </cell>
          <cell r="N227">
            <v>3.5785909090909089</v>
          </cell>
          <cell r="O227">
            <v>4.7640272727272714</v>
          </cell>
          <cell r="P227">
            <v>106.53863636363639</v>
          </cell>
          <cell r="Q227">
            <v>54</v>
          </cell>
          <cell r="R227">
            <v>103.72000122070313</v>
          </cell>
          <cell r="S227">
            <v>107.34835052490234</v>
          </cell>
          <cell r="T227">
            <v>103.25934516</v>
          </cell>
          <cell r="U227">
            <v>8533.0910034179688</v>
          </cell>
          <cell r="V227">
            <v>9049.6675477049812</v>
          </cell>
          <cell r="W227">
            <v>100.10525052582098</v>
          </cell>
          <cell r="X227">
            <v>57.56443636744892</v>
          </cell>
          <cell r="Y227">
            <v>50.466468421286223</v>
          </cell>
          <cell r="Z227">
            <v>76.777851021753463</v>
          </cell>
          <cell r="AA227">
            <v>220.39999389648438</v>
          </cell>
          <cell r="AB227">
            <v>382.13153636363643</v>
          </cell>
        </row>
        <row r="228">
          <cell r="A228">
            <v>41547</v>
          </cell>
          <cell r="B228">
            <v>993.3</v>
          </cell>
          <cell r="C228">
            <v>474</v>
          </cell>
          <cell r="D228">
            <v>1043.0999999999999</v>
          </cell>
          <cell r="E228">
            <v>75.400001525878906</v>
          </cell>
          <cell r="F228">
            <v>124.4</v>
          </cell>
          <cell r="G228">
            <v>124.4</v>
          </cell>
          <cell r="H228">
            <v>4424.6000000000004</v>
          </cell>
          <cell r="I228">
            <v>3761</v>
          </cell>
          <cell r="J228">
            <v>826.3</v>
          </cell>
          <cell r="K228">
            <v>5425.5</v>
          </cell>
          <cell r="L228">
            <v>6235.5</v>
          </cell>
          <cell r="M228">
            <v>44.9</v>
          </cell>
          <cell r="N228">
            <v>3.5616666666666665</v>
          </cell>
          <cell r="O228">
            <v>4.7600533333333326</v>
          </cell>
          <cell r="P228">
            <v>106.23499999999999</v>
          </cell>
          <cell r="Q228">
            <v>54.6</v>
          </cell>
          <cell r="R228">
            <v>106.72000122070313</v>
          </cell>
          <cell r="S228">
            <v>107.62741088867188</v>
          </cell>
          <cell r="T228">
            <v>99.181772260000002</v>
          </cell>
          <cell r="U228">
            <v>8244.89990234375</v>
          </cell>
          <cell r="V228">
            <v>9644.1718656434441</v>
          </cell>
          <cell r="W228">
            <v>100.10525052582098</v>
          </cell>
          <cell r="X228">
            <v>59.443269785241235</v>
          </cell>
          <cell r="Y228">
            <v>52.098885979317387</v>
          </cell>
          <cell r="Z228">
            <v>77.90112063282794</v>
          </cell>
          <cell r="AA228">
            <v>217.60000610351563</v>
          </cell>
          <cell r="AB228">
            <v>382.91586000000007</v>
          </cell>
        </row>
        <row r="229">
          <cell r="A229">
            <v>41578</v>
          </cell>
          <cell r="B229">
            <v>765.7</v>
          </cell>
          <cell r="C229">
            <v>376.8</v>
          </cell>
          <cell r="D229">
            <v>951.6</v>
          </cell>
          <cell r="E229">
            <v>80.699996948242188</v>
          </cell>
          <cell r="F229">
            <v>126</v>
          </cell>
          <cell r="G229">
            <v>126</v>
          </cell>
          <cell r="H229">
            <v>4546</v>
          </cell>
          <cell r="I229">
            <v>4025.9</v>
          </cell>
          <cell r="J229">
            <v>858.4</v>
          </cell>
          <cell r="K229">
            <v>5250.1</v>
          </cell>
          <cell r="L229">
            <v>5956.5</v>
          </cell>
          <cell r="M229">
            <v>46.6</v>
          </cell>
          <cell r="N229">
            <v>3.5374347826086958</v>
          </cell>
          <cell r="O229">
            <v>4.8242826086956523</v>
          </cell>
          <cell r="P229">
            <v>100.55260869565215</v>
          </cell>
          <cell r="Q229">
            <v>54.6</v>
          </cell>
          <cell r="R229">
            <v>108.20999908447266</v>
          </cell>
          <cell r="S229">
            <v>107.86309051513672</v>
          </cell>
          <cell r="T229">
            <v>98.027553690000005</v>
          </cell>
          <cell r="U229">
            <v>8262.1944580078125</v>
          </cell>
          <cell r="V229">
            <v>9232.9940658642754</v>
          </cell>
          <cell r="W229">
            <v>100.39881431035451</v>
          </cell>
          <cell r="X229">
            <v>60.135250843133484</v>
          </cell>
          <cell r="Y229">
            <v>53.941680351515686</v>
          </cell>
          <cell r="Z229">
            <v>74.468029004614365</v>
          </cell>
          <cell r="AA229">
            <v>223.39999389648438</v>
          </cell>
          <cell r="AB229">
            <v>385.48915217391306</v>
          </cell>
        </row>
        <row r="230">
          <cell r="A230">
            <v>41608</v>
          </cell>
          <cell r="B230">
            <v>1036.2</v>
          </cell>
          <cell r="C230">
            <v>399.5</v>
          </cell>
          <cell r="D230">
            <v>988.2</v>
          </cell>
          <cell r="E230">
            <v>79.5</v>
          </cell>
          <cell r="F230">
            <v>123.9</v>
          </cell>
          <cell r="G230">
            <v>123.9</v>
          </cell>
          <cell r="H230">
            <v>4420.3</v>
          </cell>
          <cell r="I230">
            <v>3883.1</v>
          </cell>
          <cell r="J230">
            <v>907.7</v>
          </cell>
          <cell r="K230">
            <v>5179.8</v>
          </cell>
          <cell r="L230">
            <v>6146.6</v>
          </cell>
          <cell r="M230">
            <v>44.5</v>
          </cell>
          <cell r="N230">
            <v>3.5365714285714285</v>
          </cell>
          <cell r="O230">
            <v>4.7732095238095225</v>
          </cell>
          <cell r="P230">
            <v>93.931499999999986</v>
          </cell>
          <cell r="Q230">
            <v>55.5</v>
          </cell>
          <cell r="R230">
            <v>109.25</v>
          </cell>
          <cell r="S230">
            <v>108.68081665039063</v>
          </cell>
          <cell r="T230">
            <v>97.597356619999999</v>
          </cell>
          <cell r="U230">
            <v>8246.2030029296875</v>
          </cell>
          <cell r="V230">
            <v>9695.5401040533925</v>
          </cell>
          <cell r="W230">
            <v>100.00739593097714</v>
          </cell>
          <cell r="X230">
            <v>59.367780942562064</v>
          </cell>
          <cell r="Y230">
            <v>52.36784874173361</v>
          </cell>
          <cell r="Z230">
            <v>76.271588661832567</v>
          </cell>
          <cell r="AA230">
            <v>221</v>
          </cell>
          <cell r="AB230">
            <v>376.40552500000001</v>
          </cell>
        </row>
        <row r="231">
          <cell r="A231">
            <v>41639</v>
          </cell>
          <cell r="B231">
            <v>801.4</v>
          </cell>
          <cell r="C231">
            <v>372.8</v>
          </cell>
          <cell r="D231">
            <v>954</v>
          </cell>
          <cell r="E231">
            <v>70.800003051757813</v>
          </cell>
          <cell r="F231">
            <v>120.8</v>
          </cell>
          <cell r="G231">
            <v>120.8</v>
          </cell>
          <cell r="H231">
            <v>4661.3</v>
          </cell>
          <cell r="I231">
            <v>3848.8</v>
          </cell>
          <cell r="J231">
            <v>836.4</v>
          </cell>
          <cell r="K231">
            <v>5034.6000000000004</v>
          </cell>
          <cell r="L231">
            <v>5804.3</v>
          </cell>
          <cell r="M231">
            <v>46.8</v>
          </cell>
          <cell r="N231">
            <v>3.5050476190476196</v>
          </cell>
          <cell r="O231">
            <v>4.8023809523809522</v>
          </cell>
          <cell r="P231">
            <v>97.894285714285701</v>
          </cell>
          <cell r="Q231">
            <v>56.5</v>
          </cell>
          <cell r="R231">
            <v>106.19000244140625</v>
          </cell>
          <cell r="S231">
            <v>106.12820434570313</v>
          </cell>
          <cell r="T231">
            <v>94.799190330000002</v>
          </cell>
          <cell r="U231">
            <v>7469.509521484375</v>
          </cell>
          <cell r="V231">
            <v>8918.573089544665</v>
          </cell>
          <cell r="W231">
            <v>100.10525052582098</v>
          </cell>
          <cell r="X231">
            <v>62.425079071067849</v>
          </cell>
          <cell r="Y231">
            <v>56.034796502596421</v>
          </cell>
          <cell r="Z231">
            <v>80.100197758734339</v>
          </cell>
          <cell r="AA231">
            <v>220.5</v>
          </cell>
          <cell r="AB231">
            <v>373.82681428571425</v>
          </cell>
        </row>
        <row r="232">
          <cell r="A232">
            <v>41670</v>
          </cell>
          <cell r="B232">
            <v>936.80000000000007</v>
          </cell>
          <cell r="C232">
            <v>515.29999999999995</v>
          </cell>
          <cell r="D232">
            <v>1126.5999999999999</v>
          </cell>
          <cell r="E232">
            <v>69.199996948242188</v>
          </cell>
          <cell r="F232">
            <v>121.5</v>
          </cell>
          <cell r="G232">
            <v>121.5</v>
          </cell>
          <cell r="H232">
            <v>4268.8999999999996</v>
          </cell>
          <cell r="I232">
            <v>3819.1</v>
          </cell>
          <cell r="J232">
            <v>834.1</v>
          </cell>
          <cell r="K232">
            <v>5863</v>
          </cell>
          <cell r="L232">
            <v>6587.5999999999995</v>
          </cell>
          <cell r="M232">
            <v>49.5</v>
          </cell>
          <cell r="N232">
            <v>3.4933636363636364</v>
          </cell>
          <cell r="O232">
            <v>4.7572181818181818</v>
          </cell>
          <cell r="P232">
            <v>94.856666666666669</v>
          </cell>
          <cell r="Q232">
            <v>52.5</v>
          </cell>
          <cell r="R232">
            <v>110.68000030517578</v>
          </cell>
          <cell r="S232">
            <v>109.42349243164063</v>
          </cell>
          <cell r="T232">
            <v>98.417525409999996</v>
          </cell>
          <cell r="U232">
            <v>8184.897216796875</v>
          </cell>
          <cell r="V232">
            <v>9667.4216810242779</v>
          </cell>
          <cell r="W232">
            <v>99.518122956754937</v>
          </cell>
          <cell r="X232">
            <v>60.076537298827468</v>
          </cell>
          <cell r="Y232">
            <v>52.114863965203497</v>
          </cell>
          <cell r="Z232">
            <v>82.742254449571519</v>
          </cell>
          <cell r="AA232">
            <v>226.60000610351563</v>
          </cell>
          <cell r="AB232">
            <v>371.72370476190474</v>
          </cell>
        </row>
        <row r="233">
          <cell r="A233">
            <v>41698</v>
          </cell>
          <cell r="B233">
            <v>855.80000000000007</v>
          </cell>
          <cell r="C233">
            <v>516.6</v>
          </cell>
          <cell r="D233">
            <v>1125.5</v>
          </cell>
          <cell r="E233">
            <v>73.800003051757813</v>
          </cell>
          <cell r="F233">
            <v>121.1</v>
          </cell>
          <cell r="G233">
            <v>121.1</v>
          </cell>
          <cell r="H233">
            <v>5191.7000000000007</v>
          </cell>
          <cell r="I233">
            <v>4130.3</v>
          </cell>
          <cell r="J233">
            <v>829.2</v>
          </cell>
          <cell r="K233">
            <v>5503.8</v>
          </cell>
          <cell r="L233">
            <v>6182.7</v>
          </cell>
          <cell r="M233">
            <v>50</v>
          </cell>
          <cell r="N233">
            <v>3.5185500000000003</v>
          </cell>
          <cell r="O233">
            <v>4.8043649999999998</v>
          </cell>
          <cell r="P233">
            <v>100.67526315789473</v>
          </cell>
          <cell r="Q233">
            <v>55</v>
          </cell>
          <cell r="R233">
            <v>113.08000183105469</v>
          </cell>
          <cell r="S233">
            <v>109.83286285400391</v>
          </cell>
          <cell r="T233">
            <v>97.518981879999998</v>
          </cell>
          <cell r="U233">
            <v>8688.8983154296875</v>
          </cell>
          <cell r="V233">
            <v>9825.0807822155602</v>
          </cell>
          <cell r="W233">
            <v>99.322413767066166</v>
          </cell>
          <cell r="X233">
            <v>60.873363971551889</v>
          </cell>
          <cell r="Y233">
            <v>53.073543118370246</v>
          </cell>
          <cell r="Z233">
            <v>81.793012524719828</v>
          </cell>
          <cell r="AA233">
            <v>226.69999694824219</v>
          </cell>
          <cell r="AB233">
            <v>384.91519999999997</v>
          </cell>
        </row>
        <row r="234">
          <cell r="A234">
            <v>41729</v>
          </cell>
          <cell r="B234">
            <v>919.2</v>
          </cell>
          <cell r="C234">
            <v>458.8</v>
          </cell>
          <cell r="D234">
            <v>1076.7</v>
          </cell>
          <cell r="E234">
            <v>76.800003051757813</v>
          </cell>
          <cell r="F234">
            <v>126.2</v>
          </cell>
          <cell r="G234">
            <v>126.2</v>
          </cell>
          <cell r="H234">
            <v>4281.5</v>
          </cell>
          <cell r="I234">
            <v>4014.3</v>
          </cell>
          <cell r="J234">
            <v>895.9</v>
          </cell>
          <cell r="K234">
            <v>5199.3</v>
          </cell>
          <cell r="L234">
            <v>5997.7000000000007</v>
          </cell>
          <cell r="M234">
            <v>48.9</v>
          </cell>
          <cell r="N234">
            <v>3.4798999999999998</v>
          </cell>
          <cell r="O234">
            <v>4.8089850000000007</v>
          </cell>
          <cell r="P234">
            <v>100.50904761904765</v>
          </cell>
          <cell r="Q234">
            <v>55.9</v>
          </cell>
          <cell r="R234">
            <v>116.33000183105469</v>
          </cell>
          <cell r="S234">
            <v>109.67012786865234</v>
          </cell>
          <cell r="T234">
            <v>97.832799410000007</v>
          </cell>
          <cell r="U234">
            <v>8945.6140747070313</v>
          </cell>
          <cell r="V234">
            <v>9592.8116120522573</v>
          </cell>
          <cell r="W234">
            <v>99.615977551599386</v>
          </cell>
          <cell r="X234">
            <v>61.187900816048369</v>
          </cell>
          <cell r="Y234">
            <v>54.085482224490697</v>
          </cell>
          <cell r="Z234">
            <v>84.324324324324323</v>
          </cell>
          <cell r="AA234">
            <v>224.80000305175781</v>
          </cell>
          <cell r="AB234">
            <v>406.70580000000001</v>
          </cell>
        </row>
        <row r="235">
          <cell r="A235">
            <v>41759</v>
          </cell>
          <cell r="B235">
            <v>782.40000000000009</v>
          </cell>
          <cell r="C235">
            <v>436.3</v>
          </cell>
          <cell r="D235">
            <v>1054.5</v>
          </cell>
          <cell r="E235">
            <v>78.800003051757813</v>
          </cell>
          <cell r="F235">
            <v>126.5</v>
          </cell>
          <cell r="G235">
            <v>126.5</v>
          </cell>
          <cell r="H235">
            <v>4188.1000000000004</v>
          </cell>
          <cell r="I235">
            <v>3868.6</v>
          </cell>
          <cell r="J235">
            <v>824.4</v>
          </cell>
          <cell r="K235">
            <v>5475.6</v>
          </cell>
          <cell r="L235">
            <v>6206.4000000000005</v>
          </cell>
          <cell r="M235">
            <v>51.4</v>
          </cell>
          <cell r="N235">
            <v>3.4757777777777776</v>
          </cell>
          <cell r="O235">
            <v>4.802083333333333</v>
          </cell>
          <cell r="P235">
            <v>102.03476190476188</v>
          </cell>
          <cell r="Q235">
            <v>56.6</v>
          </cell>
          <cell r="R235">
            <v>108.93000030517578</v>
          </cell>
          <cell r="S235">
            <v>107.74942016601563</v>
          </cell>
          <cell r="T235">
            <v>97.281319600000003</v>
          </cell>
          <cell r="U235">
            <v>9361.3535766601563</v>
          </cell>
          <cell r="V235">
            <v>9637.3532904650128</v>
          </cell>
          <cell r="W235">
            <v>99.713832146443721</v>
          </cell>
          <cell r="X235">
            <v>67.017317000716432</v>
          </cell>
          <cell r="Y235">
            <v>59.544627402245794</v>
          </cell>
          <cell r="Z235">
            <v>86.697429136453522</v>
          </cell>
          <cell r="AA235">
            <v>226.19999694824219</v>
          </cell>
          <cell r="AB235">
            <v>412.36797619047616</v>
          </cell>
        </row>
        <row r="236">
          <cell r="A236">
            <v>41790</v>
          </cell>
          <cell r="B236">
            <v>770.5</v>
          </cell>
          <cell r="C236">
            <v>432.6</v>
          </cell>
          <cell r="D236">
            <v>1064.4000000000001</v>
          </cell>
          <cell r="E236">
            <v>80</v>
          </cell>
          <cell r="F236">
            <v>127.5</v>
          </cell>
          <cell r="G236">
            <v>127.5</v>
          </cell>
          <cell r="H236">
            <v>4319.5</v>
          </cell>
          <cell r="I236">
            <v>3904.9</v>
          </cell>
          <cell r="J236">
            <v>810.5</v>
          </cell>
          <cell r="K236">
            <v>5471.2</v>
          </cell>
          <cell r="L236">
            <v>6191.8</v>
          </cell>
          <cell r="M236">
            <v>55.6</v>
          </cell>
          <cell r="N236">
            <v>3.4653499999999999</v>
          </cell>
          <cell r="O236">
            <v>4.7598000000000003</v>
          </cell>
          <cell r="P236">
            <v>101.79476190476188</v>
          </cell>
          <cell r="Q236">
            <v>55.7</v>
          </cell>
          <cell r="R236">
            <v>105.18000030517578</v>
          </cell>
          <cell r="S236">
            <v>108.15434265136719</v>
          </cell>
          <cell r="T236">
            <v>98.117454789999996</v>
          </cell>
          <cell r="U236">
            <v>8782.366943359375</v>
          </cell>
          <cell r="V236">
            <v>10376.052611534798</v>
          </cell>
          <cell r="W236">
            <v>99.811686741288455</v>
          </cell>
          <cell r="X236">
            <v>64.228423646181</v>
          </cell>
          <cell r="Y236">
            <v>57.041409613421514</v>
          </cell>
          <cell r="Z236">
            <v>86.381015161502958</v>
          </cell>
          <cell r="AA236">
            <v>226</v>
          </cell>
          <cell r="AB236">
            <v>412.26328095238091</v>
          </cell>
        </row>
        <row r="237">
          <cell r="A237">
            <v>41820</v>
          </cell>
          <cell r="B237">
            <v>715.19999999999993</v>
          </cell>
          <cell r="C237">
            <v>434.1</v>
          </cell>
          <cell r="D237">
            <v>1065.3</v>
          </cell>
          <cell r="E237">
            <v>79.699996948242188</v>
          </cell>
          <cell r="F237">
            <v>123.3</v>
          </cell>
          <cell r="G237">
            <v>123.3</v>
          </cell>
          <cell r="H237">
            <v>4504.5</v>
          </cell>
          <cell r="I237">
            <v>4028.7</v>
          </cell>
          <cell r="J237">
            <v>807.5</v>
          </cell>
          <cell r="K237">
            <v>5140.0999999999995</v>
          </cell>
          <cell r="L237">
            <v>5817.1999999999989</v>
          </cell>
          <cell r="M237">
            <v>48.9</v>
          </cell>
          <cell r="N237">
            <v>3.4535499999999999</v>
          </cell>
          <cell r="O237">
            <v>4.6953250000000004</v>
          </cell>
          <cell r="P237">
            <v>105.14666666666666</v>
          </cell>
          <cell r="Q237">
            <v>55</v>
          </cell>
          <cell r="R237">
            <v>107.05000305175781</v>
          </cell>
          <cell r="S237">
            <v>108.2398681640625</v>
          </cell>
          <cell r="T237">
            <v>99.149652219999993</v>
          </cell>
          <cell r="U237">
            <v>8252.2070922851563</v>
          </cell>
          <cell r="V237">
            <v>9742.7251148099367</v>
          </cell>
          <cell r="W237">
            <v>100.10525052582098</v>
          </cell>
          <cell r="X237">
            <v>62.320233456235684</v>
          </cell>
          <cell r="Y237">
            <v>54.724601659935203</v>
          </cell>
          <cell r="Z237">
            <v>86.855636123928804</v>
          </cell>
          <cell r="AA237">
            <v>232.89999389648438</v>
          </cell>
          <cell r="AB237">
            <v>398.1257904761905</v>
          </cell>
        </row>
        <row r="238">
          <cell r="A238">
            <v>41851</v>
          </cell>
          <cell r="B238">
            <v>820.9</v>
          </cell>
          <cell r="C238">
            <v>474</v>
          </cell>
          <cell r="D238">
            <v>1105.5</v>
          </cell>
          <cell r="E238">
            <v>81.5</v>
          </cell>
          <cell r="F238">
            <v>130.4</v>
          </cell>
          <cell r="G238">
            <v>130.4</v>
          </cell>
          <cell r="H238">
            <v>4859.3999999999996</v>
          </cell>
          <cell r="I238">
            <v>4352.7</v>
          </cell>
          <cell r="J238">
            <v>807</v>
          </cell>
          <cell r="K238">
            <v>5478.7999999999993</v>
          </cell>
          <cell r="L238">
            <v>6322.0999999999995</v>
          </cell>
          <cell r="M238">
            <v>46.8</v>
          </cell>
          <cell r="N238">
            <v>3.4215217390000001</v>
          </cell>
          <cell r="O238">
            <v>4.6343173909999997</v>
          </cell>
          <cell r="P238">
            <v>102.39181818181818</v>
          </cell>
          <cell r="Q238">
            <v>55.1</v>
          </cell>
          <cell r="R238">
            <v>108.75</v>
          </cell>
          <cell r="S238">
            <v>106.10578155517578</v>
          </cell>
          <cell r="T238">
            <v>97.605649310000004</v>
          </cell>
          <cell r="U238">
            <v>9277.8150024414063</v>
          </cell>
          <cell r="V238">
            <v>8948.2148873179449</v>
          </cell>
          <cell r="W238">
            <v>100.20310512066582</v>
          </cell>
          <cell r="X238">
            <v>60.223321159592494</v>
          </cell>
          <cell r="Y238">
            <v>54.591451777550937</v>
          </cell>
          <cell r="Z238">
            <v>72.933421226104144</v>
          </cell>
          <cell r="AA238">
            <v>221.60000610351563</v>
          </cell>
          <cell r="AB238">
            <v>384.14059999999995</v>
          </cell>
        </row>
        <row r="239">
          <cell r="A239">
            <v>41882</v>
          </cell>
          <cell r="B239">
            <v>734.6</v>
          </cell>
          <cell r="C239">
            <v>467.1</v>
          </cell>
          <cell r="D239">
            <v>1073.7</v>
          </cell>
          <cell r="E239">
            <v>76</v>
          </cell>
          <cell r="F239">
            <v>135.6</v>
          </cell>
          <cell r="G239">
            <v>135.6</v>
          </cell>
          <cell r="H239">
            <v>4008</v>
          </cell>
          <cell r="I239">
            <v>3473.6</v>
          </cell>
          <cell r="J239">
            <v>766.4</v>
          </cell>
          <cell r="K239">
            <v>5298.8</v>
          </cell>
          <cell r="L239">
            <v>6101.2000000000007</v>
          </cell>
          <cell r="M239">
            <v>42.6</v>
          </cell>
          <cell r="N239">
            <v>3.5</v>
          </cell>
          <cell r="O239">
            <v>4.6594699999999998</v>
          </cell>
          <cell r="P239">
            <v>96.076190476190476</v>
          </cell>
          <cell r="Q239">
            <v>56.3</v>
          </cell>
          <cell r="R239">
            <v>113.31999969482422</v>
          </cell>
          <cell r="S239">
            <v>108.00886535644531</v>
          </cell>
          <cell r="T239">
            <v>97.990374209999999</v>
          </cell>
          <cell r="U239">
            <v>10184.132995605469</v>
          </cell>
          <cell r="V239">
            <v>10141.639461487293</v>
          </cell>
          <cell r="W239">
            <v>100.10525052582098</v>
          </cell>
          <cell r="X239">
            <v>61.355653799779816</v>
          </cell>
          <cell r="Y239">
            <v>58.87887799032444</v>
          </cell>
          <cell r="Z239">
            <v>63.757415952537897</v>
          </cell>
          <cell r="AA239">
            <v>229.69999694824219</v>
          </cell>
          <cell r="AB239">
            <v>374.23763333333341</v>
          </cell>
        </row>
        <row r="240">
          <cell r="A240">
            <v>41912</v>
          </cell>
          <cell r="B240">
            <v>748.7</v>
          </cell>
          <cell r="C240">
            <v>466.3</v>
          </cell>
          <cell r="D240">
            <v>1078.0999999999999</v>
          </cell>
          <cell r="E240">
            <v>76.099998474121094</v>
          </cell>
          <cell r="F240">
            <v>128.6</v>
          </cell>
          <cell r="G240">
            <v>128.6</v>
          </cell>
          <cell r="H240">
            <v>4615.3999999999996</v>
          </cell>
          <cell r="I240">
            <v>4155.3999999999996</v>
          </cell>
          <cell r="J240">
            <v>855.9</v>
          </cell>
          <cell r="K240">
            <v>5070.5999999999995</v>
          </cell>
          <cell r="L240">
            <v>5852.1999999999989</v>
          </cell>
          <cell r="M240">
            <v>49.9</v>
          </cell>
          <cell r="N240">
            <v>3.6271578949999999</v>
          </cell>
          <cell r="O240">
            <v>4.6886473679999998</v>
          </cell>
          <cell r="P240">
            <v>93.034285714285701</v>
          </cell>
          <cell r="Q240">
            <v>55.7</v>
          </cell>
          <cell r="R240">
            <v>115.22000122070313</v>
          </cell>
          <cell r="S240">
            <v>111.874267578125</v>
          </cell>
          <cell r="T240">
            <v>100.19509404999999</v>
          </cell>
          <cell r="U240">
            <v>8416.941162109375</v>
          </cell>
          <cell r="V240">
            <v>10299.982848736148</v>
          </cell>
          <cell r="W240">
            <v>99.811686741288455</v>
          </cell>
          <cell r="X240">
            <v>63.934855924650947</v>
          </cell>
          <cell r="Y240">
            <v>60.103856908259736</v>
          </cell>
          <cell r="Z240">
            <v>66.130520764667097</v>
          </cell>
          <cell r="AA240">
            <v>236.69999694824219</v>
          </cell>
          <cell r="AB240">
            <v>364.54346666666669</v>
          </cell>
        </row>
        <row r="241">
          <cell r="A241">
            <v>41943</v>
          </cell>
          <cell r="B241">
            <v>703.2</v>
          </cell>
          <cell r="C241">
            <v>458</v>
          </cell>
          <cell r="D241">
            <v>1054</v>
          </cell>
          <cell r="F241">
            <v>126.2</v>
          </cell>
          <cell r="G241">
            <v>126.2</v>
          </cell>
          <cell r="H241">
            <v>4387.5</v>
          </cell>
          <cell r="I241">
            <v>3856.7</v>
          </cell>
          <cell r="J241">
            <v>867.9</v>
          </cell>
          <cell r="K241">
            <v>5092.5</v>
          </cell>
          <cell r="L241">
            <v>5781.7</v>
          </cell>
          <cell r="M241">
            <v>48.3</v>
          </cell>
          <cell r="N241">
            <v>3.7359499999999999</v>
          </cell>
          <cell r="O241">
            <v>4.7317</v>
          </cell>
          <cell r="P241">
            <v>84.339130434782604</v>
          </cell>
          <cell r="Q241">
            <v>56.2</v>
          </cell>
          <cell r="R241">
            <v>109.88999938964844</v>
          </cell>
          <cell r="S241">
            <v>110.83702087402344</v>
          </cell>
          <cell r="T241">
            <v>98.973517360000002</v>
          </cell>
          <cell r="U241">
            <v>9891.1400146484375</v>
          </cell>
          <cell r="V241">
            <v>9877.4459177381996</v>
          </cell>
          <cell r="W241">
            <v>100.10525052582098</v>
          </cell>
          <cell r="X241">
            <v>64.836528212207526</v>
          </cell>
          <cell r="Y241">
            <v>60.583196484843107</v>
          </cell>
          <cell r="Z241">
            <v>72.142386288727749</v>
          </cell>
          <cell r="AA241">
            <v>239.30000305175781</v>
          </cell>
          <cell r="AB241">
            <v>364.99041304347838</v>
          </cell>
        </row>
        <row r="242">
          <cell r="A242">
            <v>41973</v>
          </cell>
          <cell r="B242">
            <v>743.8</v>
          </cell>
          <cell r="C242">
            <v>460.2</v>
          </cell>
          <cell r="D242">
            <v>1044.5</v>
          </cell>
          <cell r="F242">
            <v>121.1</v>
          </cell>
          <cell r="G242">
            <v>121.1</v>
          </cell>
          <cell r="H242">
            <v>4264.8999999999996</v>
          </cell>
          <cell r="I242">
            <v>3750.2</v>
          </cell>
          <cell r="J242">
            <v>901.4</v>
          </cell>
          <cell r="K242">
            <v>4918.2</v>
          </cell>
          <cell r="L242">
            <v>5694.2999999999993</v>
          </cell>
          <cell r="M242">
            <v>48.7</v>
          </cell>
          <cell r="N242">
            <v>3.8290000000000002</v>
          </cell>
          <cell r="O242">
            <v>4.7768550000000003</v>
          </cell>
          <cell r="P242">
            <v>75.81</v>
          </cell>
          <cell r="Q242">
            <v>56.3</v>
          </cell>
          <cell r="R242">
            <v>112.68000030517578</v>
          </cell>
          <cell r="S242">
            <v>110.96160888671875</v>
          </cell>
          <cell r="T242">
            <v>100.14938603</v>
          </cell>
          <cell r="U242">
            <v>8773.920166015625</v>
          </cell>
          <cell r="V242">
            <v>10507.598881132768</v>
          </cell>
          <cell r="W242">
            <v>99.909541336132321</v>
          </cell>
          <cell r="X242">
            <v>68.694846838030998</v>
          </cell>
          <cell r="Y242">
            <v>65.642892015445383</v>
          </cell>
          <cell r="Z242">
            <v>71.984179301252468</v>
          </cell>
          <cell r="AA242">
            <v>235.80000305175781</v>
          </cell>
          <cell r="AB242">
            <v>369.94451578947366</v>
          </cell>
        </row>
        <row r="243">
          <cell r="A243">
            <v>42004</v>
          </cell>
          <cell r="B243">
            <v>726.7</v>
          </cell>
          <cell r="C243">
            <v>458.3</v>
          </cell>
          <cell r="D243">
            <v>1051.9000000000001</v>
          </cell>
          <cell r="F243">
            <v>121.2</v>
          </cell>
          <cell r="G243">
            <v>121.2</v>
          </cell>
          <cell r="H243">
            <v>4015.9</v>
          </cell>
          <cell r="I243">
            <v>3674</v>
          </cell>
          <cell r="J243">
            <v>948.6</v>
          </cell>
          <cell r="K243">
            <v>4889.2</v>
          </cell>
          <cell r="L243">
            <v>5582</v>
          </cell>
          <cell r="M243">
            <v>45.8</v>
          </cell>
          <cell r="N243">
            <v>3.9346666670000001</v>
          </cell>
          <cell r="O243">
            <v>4.8531952379999996</v>
          </cell>
          <cell r="P243">
            <v>59.28954545454544</v>
          </cell>
          <cell r="Q243">
            <v>55.7</v>
          </cell>
          <cell r="R243">
            <v>114.69000244140625</v>
          </cell>
          <cell r="S243">
            <v>112.26091766357422</v>
          </cell>
          <cell r="T243">
            <v>100.93221131</v>
          </cell>
          <cell r="U243">
            <v>9605.962158203125</v>
          </cell>
          <cell r="V243">
            <v>10495.446715917158</v>
          </cell>
          <cell r="W243">
            <v>99.909541336132321</v>
          </cell>
          <cell r="X243">
            <v>65.423663655267617</v>
          </cell>
          <cell r="Y243">
            <v>60.876126226088502</v>
          </cell>
          <cell r="Z243">
            <v>74.831905075807512</v>
          </cell>
          <cell r="AA243">
            <v>238.39999389648438</v>
          </cell>
          <cell r="AB243">
            <v>367.51884545454544</v>
          </cell>
        </row>
        <row r="244">
          <cell r="A244">
            <v>42035</v>
          </cell>
          <cell r="B244">
            <v>622.30000000000007</v>
          </cell>
          <cell r="C244">
            <v>418.3</v>
          </cell>
          <cell r="D244">
            <v>1014.9</v>
          </cell>
          <cell r="F244">
            <v>124.6</v>
          </cell>
          <cell r="G244">
            <v>124.6</v>
          </cell>
          <cell r="H244">
            <v>3867.6</v>
          </cell>
          <cell r="I244">
            <v>3536.2</v>
          </cell>
          <cell r="J244">
            <v>870.2</v>
          </cell>
          <cell r="K244">
            <v>4590.1000000000004</v>
          </cell>
          <cell r="L244">
            <v>5018.5</v>
          </cell>
          <cell r="M244">
            <v>53.3</v>
          </cell>
          <cell r="N244">
            <v>3.9463809520000002</v>
          </cell>
          <cell r="O244">
            <v>4.5865714290000001</v>
          </cell>
          <cell r="P244">
            <v>47.325499999999998</v>
          </cell>
          <cell r="Q244">
            <v>53.9</v>
          </cell>
          <cell r="R244">
            <v>116.56999969482422</v>
          </cell>
          <cell r="S244">
            <v>111.65225219726563</v>
          </cell>
          <cell r="T244">
            <v>98.184790590000006</v>
          </cell>
          <cell r="U244">
            <v>9658.7185668945313</v>
          </cell>
          <cell r="V244">
            <v>9530.3838062001923</v>
          </cell>
          <cell r="W244">
            <v>99.013191395860986</v>
          </cell>
          <cell r="X244">
            <v>63.746133817953051</v>
          </cell>
          <cell r="Y244">
            <v>58.87887799032444</v>
          </cell>
          <cell r="Z244">
            <v>76.097560975609753</v>
          </cell>
          <cell r="AA244">
            <v>238</v>
          </cell>
          <cell r="AB244">
            <v>350.22235499999999</v>
          </cell>
        </row>
        <row r="245">
          <cell r="A245">
            <v>42063</v>
          </cell>
          <cell r="B245">
            <v>652.4</v>
          </cell>
          <cell r="C245">
            <v>417.1</v>
          </cell>
          <cell r="D245">
            <v>979.5</v>
          </cell>
          <cell r="F245">
            <v>131.9</v>
          </cell>
          <cell r="G245">
            <v>131.9</v>
          </cell>
          <cell r="H245">
            <v>4428.3</v>
          </cell>
          <cell r="I245">
            <v>4039.2</v>
          </cell>
          <cell r="J245">
            <v>832.4</v>
          </cell>
          <cell r="K245">
            <v>4441.1000000000004</v>
          </cell>
          <cell r="L245">
            <v>5045.3000000000011</v>
          </cell>
          <cell r="M245">
            <v>48.7</v>
          </cell>
          <cell r="N245">
            <v>3.8928500000000001</v>
          </cell>
          <cell r="O245">
            <v>4.4210700000000003</v>
          </cell>
          <cell r="P245">
            <v>50.724736842105258</v>
          </cell>
          <cell r="Q245">
            <v>53</v>
          </cell>
          <cell r="R245">
            <v>118.94999694824219</v>
          </cell>
          <cell r="S245">
            <v>112.83195495605469</v>
          </cell>
          <cell r="T245">
            <v>100.75247878</v>
          </cell>
          <cell r="U245">
            <v>9398.961669921875</v>
          </cell>
          <cell r="V245">
            <v>10248.589818493347</v>
          </cell>
          <cell r="W245">
            <v>98.314509601736958</v>
          </cell>
          <cell r="X245">
            <v>64.375207506946026</v>
          </cell>
          <cell r="Y245">
            <v>59.331587590430971</v>
          </cell>
          <cell r="Z245">
            <v>76.572181938035584</v>
          </cell>
          <cell r="AA245">
            <v>239.69999694824219</v>
          </cell>
          <cell r="AB245">
            <v>341.03251052631583</v>
          </cell>
        </row>
        <row r="246">
          <cell r="A246">
            <v>42094</v>
          </cell>
          <cell r="B246">
            <v>745.8</v>
          </cell>
          <cell r="C246">
            <v>418.8</v>
          </cell>
          <cell r="D246">
            <v>1034.9000000000001</v>
          </cell>
          <cell r="F246">
            <v>130.1</v>
          </cell>
          <cell r="G246">
            <v>130.1</v>
          </cell>
          <cell r="H246">
            <v>4593.2</v>
          </cell>
          <cell r="I246">
            <v>3786.2</v>
          </cell>
          <cell r="J246">
            <v>845.8</v>
          </cell>
          <cell r="K246">
            <v>4774.8</v>
          </cell>
          <cell r="L246">
            <v>5522.8</v>
          </cell>
          <cell r="M246">
            <v>50.2</v>
          </cell>
          <cell r="N246">
            <v>3.9978421050000001</v>
          </cell>
          <cell r="O246">
            <v>4.3292368420000003</v>
          </cell>
          <cell r="P246">
            <v>47.854090909090907</v>
          </cell>
          <cell r="Q246">
            <v>52.1</v>
          </cell>
          <cell r="R246">
            <v>114.11000061035156</v>
          </cell>
          <cell r="S246">
            <v>111.75283050537109</v>
          </cell>
          <cell r="T246">
            <v>98.362331299999994</v>
          </cell>
          <cell r="U246">
            <v>10027.726318359375</v>
          </cell>
          <cell r="V246">
            <v>10864.681021832812</v>
          </cell>
          <cell r="W246">
            <v>98.613944656361554</v>
          </cell>
          <cell r="X246">
            <v>61.670190644276303</v>
          </cell>
          <cell r="Y246">
            <v>56.269140295592749</v>
          </cell>
          <cell r="Z246">
            <v>74.515491100856948</v>
          </cell>
          <cell r="AA246">
            <v>244.60000610351563</v>
          </cell>
          <cell r="AB246">
            <v>337.303990909091</v>
          </cell>
        </row>
        <row r="247">
          <cell r="A247">
            <v>42124</v>
          </cell>
          <cell r="B247">
            <v>676.40000000000009</v>
          </cell>
          <cell r="C247">
            <v>416.4</v>
          </cell>
          <cell r="D247">
            <v>1004.3</v>
          </cell>
          <cell r="F247">
            <v>131.9</v>
          </cell>
          <cell r="G247">
            <v>131.9</v>
          </cell>
          <cell r="H247">
            <v>4080.2000000000003</v>
          </cell>
          <cell r="I247">
            <v>3593.9</v>
          </cell>
          <cell r="J247">
            <v>810.1</v>
          </cell>
          <cell r="K247">
            <v>4444</v>
          </cell>
          <cell r="L247">
            <v>5007.3</v>
          </cell>
          <cell r="M247">
            <v>49.2</v>
          </cell>
          <cell r="N247">
            <v>3.9384444439999999</v>
          </cell>
          <cell r="O247">
            <v>4.2503277779999999</v>
          </cell>
          <cell r="P247">
            <v>54.628095238095241</v>
          </cell>
          <cell r="Q247">
            <v>51.9</v>
          </cell>
          <cell r="R247">
            <v>116.58000183105469</v>
          </cell>
          <cell r="S247">
            <v>113.64750671386719</v>
          </cell>
          <cell r="T247">
            <v>97.718221339999999</v>
          </cell>
          <cell r="U247">
            <v>9784.0228271484375</v>
          </cell>
          <cell r="V247">
            <v>10349.672482152075</v>
          </cell>
          <cell r="W247">
            <v>99.212814765610716</v>
          </cell>
          <cell r="X247">
            <v>61.628252398343427</v>
          </cell>
          <cell r="Y247">
            <v>56.482180107407572</v>
          </cell>
          <cell r="Z247">
            <v>76.097560975609753</v>
          </cell>
          <cell r="AA247">
            <v>244.30000305175781</v>
          </cell>
          <cell r="AB247">
            <v>340.10072857142865</v>
          </cell>
        </row>
        <row r="248">
          <cell r="A248">
            <v>42155</v>
          </cell>
          <cell r="B248">
            <v>687.6</v>
          </cell>
          <cell r="C248">
            <v>412.6</v>
          </cell>
          <cell r="D248">
            <v>975.7</v>
          </cell>
          <cell r="F248">
            <v>129.4</v>
          </cell>
          <cell r="G248">
            <v>129.4</v>
          </cell>
          <cell r="H248">
            <v>4348.3</v>
          </cell>
          <cell r="I248">
            <v>3930.2</v>
          </cell>
          <cell r="J248">
            <v>820.3</v>
          </cell>
          <cell r="K248">
            <v>4576.5</v>
          </cell>
          <cell r="L248">
            <v>5168.5</v>
          </cell>
          <cell r="M248">
            <v>47.6</v>
          </cell>
          <cell r="N248">
            <v>3.86225</v>
          </cell>
          <cell r="O248">
            <v>4.3142899999999997</v>
          </cell>
          <cell r="P248">
            <v>59.372</v>
          </cell>
          <cell r="Q248">
            <v>52.9</v>
          </cell>
          <cell r="R248">
            <v>112.86000061035156</v>
          </cell>
          <cell r="S248">
            <v>113.28091430664063</v>
          </cell>
          <cell r="T248">
            <v>98.122088289999994</v>
          </cell>
          <cell r="U248">
            <v>9622.942138671875</v>
          </cell>
          <cell r="V248">
            <v>10360.199982868697</v>
          </cell>
          <cell r="W248">
            <v>99.412438135360432</v>
          </cell>
          <cell r="X248">
            <v>64.794589966274657</v>
          </cell>
          <cell r="Y248">
            <v>60.210376814167155</v>
          </cell>
          <cell r="Z248">
            <v>76.888595912986162</v>
          </cell>
          <cell r="AA248">
            <v>249</v>
          </cell>
          <cell r="AB248">
            <v>341.25546000000003</v>
          </cell>
        </row>
        <row r="249">
          <cell r="A249">
            <v>42185</v>
          </cell>
          <cell r="B249">
            <v>714.1</v>
          </cell>
          <cell r="C249">
            <v>429.2</v>
          </cell>
          <cell r="D249">
            <v>1023</v>
          </cell>
          <cell r="F249">
            <v>130.5</v>
          </cell>
          <cell r="G249">
            <v>130.5</v>
          </cell>
          <cell r="H249">
            <v>4068.7</v>
          </cell>
          <cell r="I249">
            <v>3732.5</v>
          </cell>
          <cell r="J249">
            <v>862.4</v>
          </cell>
          <cell r="K249">
            <v>4548.7</v>
          </cell>
          <cell r="L249">
            <v>5108.8</v>
          </cell>
          <cell r="M249">
            <v>51</v>
          </cell>
          <cell r="N249">
            <v>3.824454545</v>
          </cell>
          <cell r="O249">
            <v>4.2912181819999997</v>
          </cell>
          <cell r="P249">
            <v>59.828636363636377</v>
          </cell>
          <cell r="Q249">
            <v>52.5</v>
          </cell>
          <cell r="R249">
            <v>119.51000213623047</v>
          </cell>
          <cell r="S249">
            <v>115.18930053710938</v>
          </cell>
          <cell r="T249">
            <v>100.47121668</v>
          </cell>
          <cell r="U249">
            <v>9329.509521484375</v>
          </cell>
          <cell r="V249">
            <v>10367.544410186771</v>
          </cell>
          <cell r="W249">
            <v>99.711873189984999</v>
          </cell>
          <cell r="X249">
            <v>62.026665734705645</v>
          </cell>
          <cell r="Y249">
            <v>56.056100483777904</v>
          </cell>
          <cell r="Z249">
            <v>78.787079762689515</v>
          </cell>
          <cell r="AA249">
            <v>248.89999389648438</v>
          </cell>
          <cell r="AB249">
            <v>335.43154545454541</v>
          </cell>
        </row>
        <row r="250">
          <cell r="A250">
            <v>42216</v>
          </cell>
          <cell r="B250">
            <v>724.4</v>
          </cell>
          <cell r="C250">
            <v>447.6</v>
          </cell>
          <cell r="D250">
            <v>1047.8</v>
          </cell>
          <cell r="F250">
            <v>128.6</v>
          </cell>
          <cell r="G250">
            <v>128.6</v>
          </cell>
          <cell r="H250">
            <v>4510.8999999999996</v>
          </cell>
          <cell r="I250">
            <v>4137.3999999999996</v>
          </cell>
          <cell r="J250">
            <v>841.6</v>
          </cell>
          <cell r="K250">
            <v>4609.5999999999995</v>
          </cell>
          <cell r="L250">
            <v>5165.7999999999993</v>
          </cell>
          <cell r="M250">
            <v>47.2</v>
          </cell>
          <cell r="N250">
            <v>3.7890000000000001</v>
          </cell>
          <cell r="O250">
            <v>4.1675434779999998</v>
          </cell>
          <cell r="P250">
            <v>50.929999999999993</v>
          </cell>
          <cell r="Q250">
            <v>52</v>
          </cell>
          <cell r="R250">
            <v>116.44999694824219</v>
          </cell>
          <cell r="S250">
            <v>114.64324188232422</v>
          </cell>
          <cell r="T250">
            <v>99.623331480000004</v>
          </cell>
          <cell r="U250">
            <v>10391.139099121094</v>
          </cell>
          <cell r="V250">
            <v>10501.978269950019</v>
          </cell>
          <cell r="W250">
            <v>99.911496559734729</v>
          </cell>
          <cell r="X250">
            <v>65.213972425603288</v>
          </cell>
          <cell r="Y250">
            <v>60.370156673028276</v>
          </cell>
          <cell r="Z250">
            <v>78.470665787738952</v>
          </cell>
          <cell r="AA250">
            <v>248.69999694824219</v>
          </cell>
          <cell r="AB250">
            <v>332.34654545454549</v>
          </cell>
        </row>
        <row r="251">
          <cell r="A251">
            <v>42247</v>
          </cell>
          <cell r="B251">
            <v>711.59999999999991</v>
          </cell>
          <cell r="C251">
            <v>453.2</v>
          </cell>
          <cell r="D251">
            <v>1103.5</v>
          </cell>
          <cell r="F251">
            <v>130.1</v>
          </cell>
          <cell r="G251">
            <v>130.1</v>
          </cell>
          <cell r="H251">
            <v>3798.6000000000004</v>
          </cell>
          <cell r="I251">
            <v>3538.8</v>
          </cell>
          <cell r="J251">
            <v>856.7</v>
          </cell>
          <cell r="K251">
            <v>4663.8</v>
          </cell>
          <cell r="L251">
            <v>5241.7000000000007</v>
          </cell>
          <cell r="M251">
            <v>48.1</v>
          </cell>
          <cell r="N251">
            <v>3.844857143</v>
          </cell>
          <cell r="O251">
            <v>4.2812666669999997</v>
          </cell>
          <cell r="P251">
            <v>42.889047619047624</v>
          </cell>
          <cell r="Q251">
            <v>50.2</v>
          </cell>
          <cell r="R251">
            <v>120.58999633789063</v>
          </cell>
          <cell r="S251">
            <v>117.11455535888672</v>
          </cell>
          <cell r="T251">
            <v>102.10903331999999</v>
          </cell>
          <cell r="U251">
            <v>10479.636596679688</v>
          </cell>
          <cell r="V251">
            <v>11023.281218627759</v>
          </cell>
          <cell r="W251">
            <v>99.711873189984999</v>
          </cell>
          <cell r="X251">
            <v>66.031768221294143</v>
          </cell>
          <cell r="Y251">
            <v>59.597887355199511</v>
          </cell>
          <cell r="Z251">
            <v>87.488464073829917</v>
          </cell>
          <cell r="AA251">
            <v>253</v>
          </cell>
          <cell r="AB251">
            <v>315.0972857142857</v>
          </cell>
        </row>
        <row r="252">
          <cell r="A252">
            <v>42277</v>
          </cell>
          <cell r="B252">
            <v>649.1</v>
          </cell>
          <cell r="C252">
            <v>416.6</v>
          </cell>
          <cell r="D252">
            <v>1038.9000000000001</v>
          </cell>
          <cell r="F252">
            <v>131.5</v>
          </cell>
          <cell r="G252">
            <v>131.5</v>
          </cell>
          <cell r="H252">
            <v>4035.6</v>
          </cell>
          <cell r="I252">
            <v>3697.6</v>
          </cell>
          <cell r="J252">
            <v>889.7</v>
          </cell>
          <cell r="K252">
            <v>4503.5</v>
          </cell>
          <cell r="L252">
            <v>4994.5</v>
          </cell>
          <cell r="M252">
            <v>47.5</v>
          </cell>
          <cell r="N252">
            <v>3.9129411759999999</v>
          </cell>
          <cell r="O252">
            <v>4.395182353</v>
          </cell>
          <cell r="P252">
            <v>45.465238095238092</v>
          </cell>
          <cell r="Q252">
            <v>50.1</v>
          </cell>
          <cell r="R252">
            <v>117.37000274658203</v>
          </cell>
          <cell r="S252">
            <v>116.72065734863281</v>
          </cell>
          <cell r="T252">
            <v>102.69269893000001</v>
          </cell>
          <cell r="U252">
            <v>10444.204956054688</v>
          </cell>
          <cell r="V252">
            <v>9763.2255478498519</v>
          </cell>
          <cell r="W252">
            <v>99.312626450485567</v>
          </cell>
          <cell r="X252">
            <v>61.92182011987348</v>
          </cell>
          <cell r="Y252">
            <v>56.828369801606684</v>
          </cell>
          <cell r="Z252">
            <v>78.154251812788388</v>
          </cell>
          <cell r="AA252">
            <v>258</v>
          </cell>
          <cell r="AB252">
            <v>311.49233333333331</v>
          </cell>
        </row>
        <row r="253">
          <cell r="A253">
            <v>42308</v>
          </cell>
          <cell r="B253">
            <v>777.8</v>
          </cell>
          <cell r="C253">
            <v>475</v>
          </cell>
          <cell r="D253">
            <v>1098</v>
          </cell>
          <cell r="F253">
            <v>129.5</v>
          </cell>
          <cell r="G253">
            <v>129.5</v>
          </cell>
          <cell r="H253">
            <v>4211.8999999999996</v>
          </cell>
          <cell r="I253">
            <v>3851.1</v>
          </cell>
          <cell r="J253">
            <v>894.3</v>
          </cell>
          <cell r="K253">
            <v>4618.9000000000005</v>
          </cell>
          <cell r="L253">
            <v>5124.3</v>
          </cell>
          <cell r="M253">
            <v>51.4</v>
          </cell>
          <cell r="N253">
            <v>3.863</v>
          </cell>
          <cell r="O253">
            <v>4.3401952379999997</v>
          </cell>
          <cell r="P253">
            <v>46.289545454545454</v>
          </cell>
          <cell r="Q253">
            <v>49.1</v>
          </cell>
          <cell r="R253">
            <v>122.37999725341797</v>
          </cell>
          <cell r="S253">
            <v>117.20590209960938</v>
          </cell>
          <cell r="T253">
            <v>102.00628826000001</v>
          </cell>
          <cell r="U253">
            <v>9940.1717529296875</v>
          </cell>
          <cell r="V253">
            <v>11337.486464529833</v>
          </cell>
          <cell r="W253">
            <v>99.412438135360432</v>
          </cell>
          <cell r="X253">
            <v>63.809041186852355</v>
          </cell>
          <cell r="Y253">
            <v>59.517997425768939</v>
          </cell>
          <cell r="Z253">
            <v>75.622940013183921</v>
          </cell>
          <cell r="AA253">
            <v>256.29998779296875</v>
          </cell>
          <cell r="AB253">
            <v>315.99028181818181</v>
          </cell>
        </row>
        <row r="254">
          <cell r="A254">
            <v>42338</v>
          </cell>
          <cell r="B254">
            <v>756.40000000000009</v>
          </cell>
          <cell r="C254">
            <v>458.7</v>
          </cell>
          <cell r="D254">
            <v>1051.5999999999999</v>
          </cell>
          <cell r="F254">
            <v>128.30000000000001</v>
          </cell>
          <cell r="G254">
            <v>128.30000000000001</v>
          </cell>
          <cell r="H254">
            <v>4167.5999999999995</v>
          </cell>
          <cell r="I254">
            <v>3842.7</v>
          </cell>
          <cell r="J254">
            <v>882.7</v>
          </cell>
          <cell r="K254">
            <v>4718.2</v>
          </cell>
          <cell r="L254">
            <v>5176.7</v>
          </cell>
          <cell r="M254">
            <v>52.5</v>
          </cell>
          <cell r="N254">
            <v>3.8893333330000002</v>
          </cell>
          <cell r="O254">
            <v>4.1764999999999999</v>
          </cell>
          <cell r="P254">
            <v>42.922999999999995</v>
          </cell>
          <cell r="Q254">
            <v>49.1</v>
          </cell>
          <cell r="R254">
            <v>121.27999877929688</v>
          </cell>
          <cell r="S254">
            <v>118.14188385009766</v>
          </cell>
          <cell r="T254">
            <v>102.89326995</v>
          </cell>
          <cell r="U254">
            <v>10405.41943359375</v>
          </cell>
          <cell r="V254">
            <v>10324.700752784898</v>
          </cell>
          <cell r="W254">
            <v>99.013191395860986</v>
          </cell>
          <cell r="X254">
            <v>62.991245391161513</v>
          </cell>
          <cell r="Y254">
            <v>59.944077049398615</v>
          </cell>
          <cell r="Z254">
            <v>70.718523401450227</v>
          </cell>
          <cell r="AA254">
            <v>261.29998779296875</v>
          </cell>
          <cell r="AB254">
            <v>302.87478500000003</v>
          </cell>
        </row>
        <row r="255">
          <cell r="A255">
            <v>42369</v>
          </cell>
          <cell r="B255">
            <v>691.4</v>
          </cell>
          <cell r="C255">
            <v>393.8</v>
          </cell>
          <cell r="D255">
            <v>1011.3</v>
          </cell>
          <cell r="F255">
            <v>133.80000000000001</v>
          </cell>
          <cell r="G255">
            <v>133.80000000000001</v>
          </cell>
          <cell r="H255">
            <v>4220.5</v>
          </cell>
          <cell r="I255">
            <v>3772.4</v>
          </cell>
          <cell r="J255">
            <v>905.5</v>
          </cell>
          <cell r="K255">
            <v>4408.3</v>
          </cell>
          <cell r="L255">
            <v>4912.6000000000004</v>
          </cell>
          <cell r="M255">
            <v>50.7</v>
          </cell>
          <cell r="N255">
            <v>3.8813599999999999</v>
          </cell>
          <cell r="O255">
            <v>4.2190099999999999</v>
          </cell>
          <cell r="P255">
            <v>37.327272727272728</v>
          </cell>
          <cell r="Q255">
            <v>48.7</v>
          </cell>
          <cell r="R255">
            <v>118.97000122070313</v>
          </cell>
          <cell r="S255">
            <v>118.12641143798828</v>
          </cell>
          <cell r="T255">
            <v>102.01658264</v>
          </cell>
          <cell r="U255">
            <v>10139.433959960938</v>
          </cell>
          <cell r="V255">
            <v>10473.29377734298</v>
          </cell>
          <cell r="W255">
            <v>98.913379710986106</v>
          </cell>
          <cell r="X255">
            <v>65.360756286368314</v>
          </cell>
          <cell r="Y255">
            <v>62.127735120500645</v>
          </cell>
          <cell r="Z255">
            <v>74.040870138431117</v>
          </cell>
          <cell r="AA255">
            <v>261.5</v>
          </cell>
          <cell r="AB255">
            <v>299.72295909090911</v>
          </cell>
        </row>
        <row r="256">
          <cell r="A256">
            <v>42400</v>
          </cell>
          <cell r="B256">
            <v>887.30000000000007</v>
          </cell>
          <cell r="C256">
            <v>567</v>
          </cell>
          <cell r="D256">
            <v>1224.4000000000001</v>
          </cell>
          <cell r="F256">
            <v>128.80000000000001</v>
          </cell>
          <cell r="G256">
            <v>128.80000000000001</v>
          </cell>
          <cell r="H256">
            <v>4012.4</v>
          </cell>
          <cell r="I256">
            <v>3677.4</v>
          </cell>
          <cell r="J256">
            <v>908</v>
          </cell>
          <cell r="K256">
            <v>4682.9000000000005</v>
          </cell>
          <cell r="L256">
            <v>5175.2000000000007</v>
          </cell>
          <cell r="M256">
            <v>48.1</v>
          </cell>
          <cell r="N256">
            <v>3.9508999999999999</v>
          </cell>
          <cell r="O256">
            <v>4.2930799999999998</v>
          </cell>
          <cell r="P256">
            <v>31.77578947368421</v>
          </cell>
          <cell r="Q256">
            <v>47.6</v>
          </cell>
          <cell r="R256">
            <v>121.88999938964844</v>
          </cell>
          <cell r="S256">
            <v>119.71803283691406</v>
          </cell>
          <cell r="T256">
            <v>104.79276238</v>
          </cell>
          <cell r="U256">
            <v>10537.636413574219</v>
          </cell>
          <cell r="V256">
            <v>11065.126103525477</v>
          </cell>
          <cell r="W256">
            <v>98.414321286611809</v>
          </cell>
          <cell r="X256">
            <v>69.156167543292497</v>
          </cell>
          <cell r="Y256">
            <v>67.027650792241801</v>
          </cell>
          <cell r="Z256">
            <v>74.199077125906385</v>
          </cell>
          <cell r="AA256">
            <v>263.60000610351563</v>
          </cell>
          <cell r="AB256">
            <v>298.23786315789476</v>
          </cell>
        </row>
        <row r="257">
          <cell r="A257">
            <v>42429</v>
          </cell>
          <cell r="B257">
            <v>990.2</v>
          </cell>
          <cell r="C257">
            <v>469.7</v>
          </cell>
          <cell r="D257">
            <v>1124.5</v>
          </cell>
          <cell r="F257">
            <v>128.6</v>
          </cell>
          <cell r="G257">
            <v>128.6</v>
          </cell>
          <cell r="H257">
            <v>3781.2</v>
          </cell>
          <cell r="I257">
            <v>3445.1</v>
          </cell>
          <cell r="J257">
            <v>1025.4000000000001</v>
          </cell>
          <cell r="K257">
            <v>4713.2999999999993</v>
          </cell>
          <cell r="L257">
            <v>5480.7999999999993</v>
          </cell>
          <cell r="M257">
            <v>46.8</v>
          </cell>
          <cell r="N257">
            <v>3.908047619</v>
          </cell>
          <cell r="O257">
            <v>4.3346999999999998</v>
          </cell>
          <cell r="P257">
            <v>30.616500000000002</v>
          </cell>
          <cell r="Q257">
            <v>49.2</v>
          </cell>
          <cell r="R257">
            <v>117.86000061035156</v>
          </cell>
          <cell r="S257">
            <v>117.26145172119141</v>
          </cell>
          <cell r="T257">
            <v>101.46027404</v>
          </cell>
          <cell r="U257">
            <v>10056.622253417969</v>
          </cell>
          <cell r="V257">
            <v>10359.597927152505</v>
          </cell>
          <cell r="W257">
            <v>98.114886231987242</v>
          </cell>
          <cell r="X257">
            <v>68.506124731333102</v>
          </cell>
          <cell r="Y257">
            <v>66.175491544982464</v>
          </cell>
          <cell r="Z257">
            <v>76.572181938035584</v>
          </cell>
          <cell r="AA257">
            <v>263.60000610351563</v>
          </cell>
          <cell r="AB257">
            <v>303.01296499999995</v>
          </cell>
        </row>
        <row r="258">
          <cell r="A258">
            <v>42460</v>
          </cell>
          <cell r="B258">
            <v>980</v>
          </cell>
          <cell r="C258">
            <v>514.1</v>
          </cell>
          <cell r="D258">
            <v>1208.8</v>
          </cell>
          <cell r="F258">
            <v>131.1</v>
          </cell>
          <cell r="G258">
            <v>131.1</v>
          </cell>
          <cell r="H258">
            <v>3848.3</v>
          </cell>
          <cell r="I258">
            <v>3389.5</v>
          </cell>
          <cell r="J258">
            <v>933.7</v>
          </cell>
          <cell r="K258">
            <v>4746.8</v>
          </cell>
          <cell r="L258">
            <v>5357.5</v>
          </cell>
          <cell r="M258">
            <v>49</v>
          </cell>
          <cell r="N258">
            <v>3.8676190479999999</v>
          </cell>
          <cell r="O258">
            <v>4.2923714290000001</v>
          </cell>
          <cell r="P258">
            <v>37.960909090909098</v>
          </cell>
          <cell r="Q258">
            <v>51</v>
          </cell>
          <cell r="R258">
            <v>118.65000152587891</v>
          </cell>
          <cell r="S258">
            <v>120.44383239746094</v>
          </cell>
          <cell r="T258">
            <v>106.80805884</v>
          </cell>
          <cell r="U258">
            <v>10459.074890136719</v>
          </cell>
          <cell r="V258">
            <v>11025.924809625578</v>
          </cell>
          <cell r="W258">
            <v>97.915262862237526</v>
          </cell>
          <cell r="X258">
            <v>67.856081919373722</v>
          </cell>
          <cell r="Y258">
            <v>66.122231592028768</v>
          </cell>
          <cell r="Z258">
            <v>72.458800263678313</v>
          </cell>
          <cell r="AA258">
            <v>269.89999389648438</v>
          </cell>
          <cell r="AB258">
            <v>311.91096818181819</v>
          </cell>
        </row>
        <row r="259">
          <cell r="A259">
            <v>42490</v>
          </cell>
          <cell r="B259">
            <v>841.6</v>
          </cell>
          <cell r="C259">
            <v>516.20000000000005</v>
          </cell>
          <cell r="D259">
            <v>1171.0999999999999</v>
          </cell>
          <cell r="F259">
            <v>134.6</v>
          </cell>
          <cell r="G259">
            <v>134.6</v>
          </cell>
          <cell r="H259">
            <v>4272</v>
          </cell>
          <cell r="I259">
            <v>3594.4</v>
          </cell>
          <cell r="J259">
            <v>875.9</v>
          </cell>
          <cell r="K259">
            <v>4620.3999999999996</v>
          </cell>
          <cell r="L259">
            <v>5170.9999999999991</v>
          </cell>
          <cell r="M259">
            <v>50.5</v>
          </cell>
          <cell r="N259">
            <v>3.7784210530000002</v>
          </cell>
          <cell r="O259">
            <v>4.2839736840000002</v>
          </cell>
          <cell r="P259">
            <v>41.124761904761897</v>
          </cell>
          <cell r="Q259">
            <v>51.3</v>
          </cell>
          <cell r="R259">
            <v>122.75</v>
          </cell>
          <cell r="S259">
            <v>120.46070098876953</v>
          </cell>
          <cell r="T259">
            <v>108.05360305000001</v>
          </cell>
          <cell r="U259">
            <v>10230.471008300781</v>
          </cell>
          <cell r="V259">
            <v>10342.456373256164</v>
          </cell>
          <cell r="W259">
            <v>98.314509601736958</v>
          </cell>
          <cell r="X259">
            <v>65.570447516032644</v>
          </cell>
          <cell r="Y259">
            <v>63.485863920820208</v>
          </cell>
          <cell r="Z259">
            <v>74.040870138431117</v>
          </cell>
          <cell r="AA259">
            <v>270.89999389648438</v>
          </cell>
          <cell r="AB259">
            <v>313.13811904761894</v>
          </cell>
        </row>
        <row r="260">
          <cell r="A260">
            <v>42521</v>
          </cell>
          <cell r="B260">
            <v>1004.1999999999999</v>
          </cell>
          <cell r="C260">
            <v>538</v>
          </cell>
          <cell r="D260">
            <v>1209.0999999999999</v>
          </cell>
          <cell r="F260">
            <v>132.9</v>
          </cell>
          <cell r="G260">
            <v>132.9</v>
          </cell>
          <cell r="H260">
            <v>4139.8</v>
          </cell>
          <cell r="I260">
            <v>3610.6</v>
          </cell>
          <cell r="J260">
            <v>928.7</v>
          </cell>
          <cell r="K260">
            <v>5085.5</v>
          </cell>
          <cell r="L260">
            <v>5696.4000000000005</v>
          </cell>
          <cell r="M260">
            <v>49.4</v>
          </cell>
          <cell r="N260">
            <v>3.81345</v>
          </cell>
          <cell r="O260">
            <v>4.3136650000000003</v>
          </cell>
          <cell r="P260">
            <v>46.796666666666681</v>
          </cell>
          <cell r="Q260">
            <v>51.4</v>
          </cell>
          <cell r="R260">
            <v>123.79000091552734</v>
          </cell>
          <cell r="S260">
            <v>120.42720794677734</v>
          </cell>
          <cell r="T260">
            <v>106.48427916</v>
          </cell>
          <cell r="U260">
            <v>10748.838134765625</v>
          </cell>
          <cell r="V260">
            <v>12188.970133911995</v>
          </cell>
          <cell r="W260">
            <v>98.613944656361554</v>
          </cell>
          <cell r="X260">
            <v>69.114229297359628</v>
          </cell>
          <cell r="Y260">
            <v>66.921130886334396</v>
          </cell>
          <cell r="Z260">
            <v>76.73038892551088</v>
          </cell>
          <cell r="AA260">
            <v>267.70001220703125</v>
          </cell>
          <cell r="AB260">
            <v>317.79200000000003</v>
          </cell>
        </row>
        <row r="261">
          <cell r="A261">
            <v>42551</v>
          </cell>
          <cell r="B261">
            <v>916.6</v>
          </cell>
          <cell r="C261">
            <v>491.4</v>
          </cell>
          <cell r="D261">
            <v>1155.9000000000001</v>
          </cell>
          <cell r="F261">
            <v>131.9</v>
          </cell>
          <cell r="G261">
            <v>131.9</v>
          </cell>
          <cell r="H261">
            <v>4324.6000000000004</v>
          </cell>
          <cell r="I261">
            <v>3851</v>
          </cell>
          <cell r="J261">
            <v>944.1</v>
          </cell>
          <cell r="K261">
            <v>4954</v>
          </cell>
          <cell r="L261">
            <v>5549.6</v>
          </cell>
          <cell r="M261">
            <v>48.8</v>
          </cell>
          <cell r="N261">
            <v>3.8566363639999999</v>
          </cell>
          <cell r="O261">
            <v>4.3316545450000001</v>
          </cell>
          <cell r="P261">
            <v>48.853181818181831</v>
          </cell>
          <cell r="Q261">
            <v>52.2</v>
          </cell>
          <cell r="R261">
            <v>131</v>
          </cell>
          <cell r="S261">
            <v>123.70682525634766</v>
          </cell>
          <cell r="T261">
            <v>108.48047144</v>
          </cell>
          <cell r="U261">
            <v>10543.129516601563</v>
          </cell>
          <cell r="V261">
            <v>11360.943722376962</v>
          </cell>
          <cell r="W261">
            <v>98.913379710986106</v>
          </cell>
          <cell r="X261">
            <v>74.587170391598363</v>
          </cell>
          <cell r="Y261">
            <v>72.540055922950614</v>
          </cell>
          <cell r="Z261">
            <v>78.470665787738952</v>
          </cell>
          <cell r="AA261">
            <v>274.79998779296875</v>
          </cell>
          <cell r="AB261">
            <v>328.93900000000002</v>
          </cell>
        </row>
        <row r="262">
          <cell r="A262">
            <v>42582</v>
          </cell>
          <cell r="B262">
            <v>870.4</v>
          </cell>
          <cell r="C262">
            <v>470.3</v>
          </cell>
          <cell r="D262">
            <v>1126</v>
          </cell>
          <cell r="F262">
            <v>132.1</v>
          </cell>
          <cell r="G262">
            <v>132.1</v>
          </cell>
          <cell r="H262">
            <v>4251.8</v>
          </cell>
          <cell r="I262">
            <v>3800.5</v>
          </cell>
          <cell r="J262">
            <v>997.8</v>
          </cell>
          <cell r="K262">
            <v>4791.7</v>
          </cell>
          <cell r="L262">
            <v>5377.0999999999995</v>
          </cell>
          <cell r="M262">
            <v>50.1</v>
          </cell>
          <cell r="N262">
            <v>3.8574285709999998</v>
          </cell>
          <cell r="O262">
            <v>4.2689952379999996</v>
          </cell>
          <cell r="P262">
            <v>44.799500000000009</v>
          </cell>
          <cell r="Q262">
            <v>52.7</v>
          </cell>
          <cell r="R262">
            <v>126.15000152587891</v>
          </cell>
          <cell r="S262">
            <v>122.47116088867188</v>
          </cell>
          <cell r="T262">
            <v>107.45781237999999</v>
          </cell>
          <cell r="U262">
            <v>10999.079223632813</v>
          </cell>
          <cell r="V262">
            <v>11106.538348853277</v>
          </cell>
          <cell r="W262">
            <v>99.312626450485567</v>
          </cell>
          <cell r="X262">
            <v>70.665944396875588</v>
          </cell>
          <cell r="Y262">
            <v>68.998269051529007</v>
          </cell>
          <cell r="Z262">
            <v>77.363216875411993</v>
          </cell>
          <cell r="AA262">
            <v>276.10000610351563</v>
          </cell>
          <cell r="AB262">
            <v>316.15370999999993</v>
          </cell>
        </row>
        <row r="263">
          <cell r="A263">
            <v>42613</v>
          </cell>
          <cell r="B263">
            <v>997.9</v>
          </cell>
          <cell r="C263">
            <v>469.6</v>
          </cell>
          <cell r="D263">
            <v>1149</v>
          </cell>
          <cell r="F263">
            <v>133.6</v>
          </cell>
          <cell r="G263">
            <v>133.6</v>
          </cell>
          <cell r="H263">
            <v>3712.2</v>
          </cell>
          <cell r="I263">
            <v>3293.2</v>
          </cell>
          <cell r="J263">
            <v>947.9</v>
          </cell>
          <cell r="K263">
            <v>4894</v>
          </cell>
          <cell r="L263">
            <v>5432</v>
          </cell>
          <cell r="M263">
            <v>57</v>
          </cell>
          <cell r="N263">
            <v>3.7953913039999998</v>
          </cell>
          <cell r="O263">
            <v>4.2547521740000001</v>
          </cell>
          <cell r="P263">
            <v>44.799130434782612</v>
          </cell>
          <cell r="Q263">
            <v>49.8</v>
          </cell>
          <cell r="R263">
            <v>120.40000152587891</v>
          </cell>
          <cell r="S263">
            <v>120.775390625</v>
          </cell>
          <cell r="T263">
            <v>106.12345486</v>
          </cell>
          <cell r="U263">
            <v>10369.0810546875</v>
          </cell>
          <cell r="V263">
            <v>11226.806529920843</v>
          </cell>
          <cell r="W263">
            <v>99.013191395860986</v>
          </cell>
          <cell r="X263">
            <v>68.506124731333102</v>
          </cell>
          <cell r="Y263">
            <v>65.776041897829657</v>
          </cell>
          <cell r="Z263">
            <v>79.57811470006591</v>
          </cell>
          <cell r="AA263">
            <v>273.60000610351563</v>
          </cell>
          <cell r="AB263">
            <v>310.97151304347824</v>
          </cell>
        </row>
        <row r="264">
          <cell r="A264">
            <v>42643</v>
          </cell>
          <cell r="B264">
            <v>1369.1000000000001</v>
          </cell>
          <cell r="C264">
            <v>516.5</v>
          </cell>
          <cell r="D264">
            <v>1208.3</v>
          </cell>
          <cell r="F264">
            <v>130.5</v>
          </cell>
          <cell r="G264">
            <v>130.5</v>
          </cell>
          <cell r="H264">
            <v>4252.2</v>
          </cell>
          <cell r="I264">
            <v>3756.6</v>
          </cell>
          <cell r="J264">
            <v>890.1</v>
          </cell>
          <cell r="K264">
            <v>5329.2</v>
          </cell>
          <cell r="L264">
            <v>5941.2999999999993</v>
          </cell>
          <cell r="M264">
            <v>52.1</v>
          </cell>
          <cell r="N264">
            <v>3.765727273</v>
          </cell>
          <cell r="O264">
            <v>4.2222363639999996</v>
          </cell>
          <cell r="P264">
            <v>45.225714285714282</v>
          </cell>
          <cell r="Q264">
            <v>51.1</v>
          </cell>
          <cell r="R264">
            <v>126.51000213623047</v>
          </cell>
          <cell r="S264">
            <v>123.84772491455078</v>
          </cell>
          <cell r="T264">
            <v>108.74010646000001</v>
          </cell>
          <cell r="U264">
            <v>11123.015808105469</v>
          </cell>
          <cell r="V264">
            <v>11712.850939732394</v>
          </cell>
          <cell r="W264">
            <v>98.913379710986106</v>
          </cell>
          <cell r="X264">
            <v>71.672462299264325</v>
          </cell>
          <cell r="Y264">
            <v>69.104788957436426</v>
          </cell>
          <cell r="Z264">
            <v>80.36914963744232</v>
          </cell>
          <cell r="AA264">
            <v>273.79998779296875</v>
          </cell>
          <cell r="AB264">
            <v>305.21895238095237</v>
          </cell>
        </row>
        <row r="265">
          <cell r="A265">
            <v>42674</v>
          </cell>
          <cell r="B265">
            <v>945.5</v>
          </cell>
          <cell r="C265">
            <v>456.8</v>
          </cell>
          <cell r="D265">
            <v>1133.8</v>
          </cell>
          <cell r="F265">
            <v>135.19999999999999</v>
          </cell>
          <cell r="G265">
            <v>135.19999999999999</v>
          </cell>
          <cell r="H265">
            <v>4090.3</v>
          </cell>
          <cell r="I265">
            <v>3687.4</v>
          </cell>
          <cell r="J265">
            <v>832.6</v>
          </cell>
          <cell r="K265">
            <v>4745.1000000000004</v>
          </cell>
          <cell r="L265">
            <v>5327.3</v>
          </cell>
          <cell r="M265">
            <v>51.1</v>
          </cell>
          <cell r="N265">
            <v>3.8217333330000001</v>
          </cell>
          <cell r="O265">
            <v>4.2080000000000002</v>
          </cell>
          <cell r="P265">
            <v>49.94</v>
          </cell>
          <cell r="Q265">
            <v>51.8</v>
          </cell>
          <cell r="R265">
            <v>122.31999969482422</v>
          </cell>
          <cell r="S265">
            <v>121.39118957519531</v>
          </cell>
          <cell r="T265">
            <v>104.53084699999999</v>
          </cell>
          <cell r="U265">
            <v>16263.554443359375</v>
          </cell>
          <cell r="V265">
            <v>12673.316324155558</v>
          </cell>
          <cell r="W265">
            <v>99.113003080735837</v>
          </cell>
          <cell r="X265">
            <v>70.057839830849062</v>
          </cell>
          <cell r="Y265">
            <v>68.332519639607654</v>
          </cell>
          <cell r="Z265">
            <v>76.413974950560316</v>
          </cell>
          <cell r="AA265">
            <v>273.5</v>
          </cell>
          <cell r="AB265">
            <v>304.31976666666668</v>
          </cell>
        </row>
        <row r="266">
          <cell r="A266">
            <v>42704</v>
          </cell>
          <cell r="B266">
            <v>965.6</v>
          </cell>
          <cell r="C266">
            <v>479.2</v>
          </cell>
          <cell r="D266">
            <v>1198.0999999999999</v>
          </cell>
          <cell r="F266">
            <v>136.1</v>
          </cell>
          <cell r="G266">
            <v>136.1</v>
          </cell>
          <cell r="H266">
            <v>4246.5999999999995</v>
          </cell>
          <cell r="I266">
            <v>3767.7</v>
          </cell>
          <cell r="J266">
            <v>808</v>
          </cell>
          <cell r="K266">
            <v>4923.5999999999995</v>
          </cell>
          <cell r="L266">
            <v>5450.7</v>
          </cell>
          <cell r="M266">
            <v>54.3</v>
          </cell>
          <cell r="N266">
            <v>3.8428636360000001</v>
          </cell>
          <cell r="O266">
            <v>4.1508863639999998</v>
          </cell>
          <cell r="P266">
            <v>45.863636363636367</v>
          </cell>
          <cell r="Q266">
            <v>53.2</v>
          </cell>
          <cell r="R266">
            <v>123.38999938964844</v>
          </cell>
          <cell r="S266">
            <v>123.18632507324219</v>
          </cell>
          <cell r="T266">
            <v>110.63514306</v>
          </cell>
          <cell r="U266">
            <v>6202.7411499023438</v>
          </cell>
          <cell r="V266">
            <v>8760.1925609986738</v>
          </cell>
          <cell r="W266">
            <v>98.713756341236419</v>
          </cell>
          <cell r="X266">
            <v>75.782410400684981</v>
          </cell>
          <cell r="Y266">
            <v>73.978074652700727</v>
          </cell>
          <cell r="Z266">
            <v>80.685563612392869</v>
          </cell>
          <cell r="AA266">
            <v>281.39999389648438</v>
          </cell>
          <cell r="AB266">
            <v>314.79152380952382</v>
          </cell>
        </row>
        <row r="267">
          <cell r="A267">
            <v>42735</v>
          </cell>
          <cell r="B267">
            <v>1026.7</v>
          </cell>
          <cell r="C267">
            <v>558.4</v>
          </cell>
          <cell r="D267">
            <v>1229.5999999999999</v>
          </cell>
          <cell r="F267">
            <v>134.30000000000001</v>
          </cell>
          <cell r="G267">
            <v>134.30000000000001</v>
          </cell>
          <cell r="H267">
            <v>4301.3999999999996</v>
          </cell>
          <cell r="I267">
            <v>3873.5</v>
          </cell>
          <cell r="J267">
            <v>744.9</v>
          </cell>
          <cell r="K267">
            <v>4838.0999999999995</v>
          </cell>
          <cell r="L267">
            <v>5443.5</v>
          </cell>
          <cell r="M267">
            <v>67.2</v>
          </cell>
          <cell r="N267">
            <v>3.8287142859999999</v>
          </cell>
          <cell r="O267">
            <v>4.0393380949999997</v>
          </cell>
          <cell r="P267">
            <v>52.165714285714287</v>
          </cell>
          <cell r="Q267">
            <v>54.4</v>
          </cell>
          <cell r="R267">
            <v>126.87999725341797</v>
          </cell>
          <cell r="S267">
            <v>123.49983978271484</v>
          </cell>
          <cell r="T267">
            <v>107.91291862</v>
          </cell>
          <cell r="U267">
            <v>11525.91943359375</v>
          </cell>
          <cell r="V267">
            <v>11265.664401108515</v>
          </cell>
          <cell r="W267">
            <v>98.713756341236419</v>
          </cell>
          <cell r="X267">
            <v>75.5936882939871</v>
          </cell>
          <cell r="Y267">
            <v>72.460165993520036</v>
          </cell>
          <cell r="Z267">
            <v>84.95715227422545</v>
          </cell>
          <cell r="AA267">
            <v>281.39999389648438</v>
          </cell>
          <cell r="AB267">
            <v>314.72704761904765</v>
          </cell>
        </row>
        <row r="268">
          <cell r="A268">
            <v>42766</v>
          </cell>
          <cell r="B268">
            <v>859.1</v>
          </cell>
          <cell r="C268">
            <v>427</v>
          </cell>
          <cell r="D268">
            <v>1126</v>
          </cell>
          <cell r="F268">
            <v>133.19999999999999</v>
          </cell>
          <cell r="G268">
            <v>133.19999999999999</v>
          </cell>
          <cell r="H268">
            <v>4311.5</v>
          </cell>
          <cell r="I268">
            <v>3797.9</v>
          </cell>
          <cell r="J268">
            <v>918</v>
          </cell>
          <cell r="K268">
            <v>5012.6000000000004</v>
          </cell>
          <cell r="L268">
            <v>5534.6</v>
          </cell>
          <cell r="M268">
            <v>62.6</v>
          </cell>
          <cell r="N268">
            <v>3.8181904759999998</v>
          </cell>
          <cell r="O268">
            <v>4.0570523810000001</v>
          </cell>
          <cell r="P268">
            <v>52.592857142857135</v>
          </cell>
          <cell r="Q268">
            <v>55.7</v>
          </cell>
          <cell r="R268">
            <v>121.33000183105469</v>
          </cell>
          <cell r="S268">
            <v>124.19997406005859</v>
          </cell>
          <cell r="T268">
            <v>107.57290771</v>
          </cell>
          <cell r="U268">
            <v>11117.429260253906</v>
          </cell>
          <cell r="V268">
            <v>10490.992565196737</v>
          </cell>
          <cell r="W268">
            <v>98.516331060994347</v>
          </cell>
          <cell r="X268">
            <v>82.534467995876071</v>
          </cell>
          <cell r="Y268">
            <v>81.833917713372699</v>
          </cell>
          <cell r="Z268">
            <v>84.166117336849041</v>
          </cell>
          <cell r="AA268">
            <v>285.60000610351563</v>
          </cell>
          <cell r="AB268">
            <v>325.28959999999995</v>
          </cell>
        </row>
        <row r="269">
          <cell r="A269">
            <v>42794</v>
          </cell>
          <cell r="B269">
            <v>879.40000000000009</v>
          </cell>
          <cell r="C269">
            <v>440.6</v>
          </cell>
          <cell r="D269">
            <v>1139.3</v>
          </cell>
          <cell r="F269">
            <v>135.69999999999999</v>
          </cell>
          <cell r="G269">
            <v>135.69999999999999</v>
          </cell>
          <cell r="H269">
            <v>4122.2</v>
          </cell>
          <cell r="I269">
            <v>3403.1</v>
          </cell>
          <cell r="J269">
            <v>769.3</v>
          </cell>
          <cell r="K269">
            <v>4776.7000000000007</v>
          </cell>
          <cell r="L269">
            <v>5303.1</v>
          </cell>
          <cell r="M269">
            <v>61.2</v>
          </cell>
          <cell r="N269">
            <v>3.72905</v>
          </cell>
          <cell r="O269">
            <v>3.9684149999999998</v>
          </cell>
          <cell r="P269">
            <v>53.475500000000011</v>
          </cell>
          <cell r="Q269">
            <v>57.7</v>
          </cell>
          <cell r="R269">
            <v>126.69999694824219</v>
          </cell>
          <cell r="S269">
            <v>125.28211212158203</v>
          </cell>
          <cell r="T269">
            <v>106.55232739</v>
          </cell>
          <cell r="U269">
            <v>11807.949523925781</v>
          </cell>
          <cell r="V269">
            <v>11833.940918514469</v>
          </cell>
          <cell r="W269">
            <v>98.516331060994347</v>
          </cell>
          <cell r="X269">
            <v>73.308053890646022</v>
          </cell>
          <cell r="Y269">
            <v>70.782477475478231</v>
          </cell>
          <cell r="Z269">
            <v>85.115359261700718</v>
          </cell>
          <cell r="AA269">
            <v>287.5</v>
          </cell>
          <cell r="AB269">
            <v>332.87261052631573</v>
          </cell>
        </row>
        <row r="270">
          <cell r="A270">
            <v>42825</v>
          </cell>
          <cell r="B270">
            <v>895.6</v>
          </cell>
          <cell r="C270">
            <v>457.6</v>
          </cell>
          <cell r="D270">
            <v>1136.5</v>
          </cell>
          <cell r="F270">
            <v>136.9</v>
          </cell>
          <cell r="G270">
            <v>136.9</v>
          </cell>
          <cell r="H270">
            <v>4064.9</v>
          </cell>
          <cell r="I270">
            <v>3837.1</v>
          </cell>
          <cell r="J270">
            <v>792.7</v>
          </cell>
          <cell r="K270">
            <v>4914.3</v>
          </cell>
          <cell r="L270">
            <v>5407.8</v>
          </cell>
          <cell r="M270">
            <v>54.8</v>
          </cell>
          <cell r="N270">
            <v>3.649318182</v>
          </cell>
          <cell r="O270">
            <v>3.8990272730000002</v>
          </cell>
          <cell r="P270">
            <v>49.673913043478258</v>
          </cell>
          <cell r="Q270">
            <v>56.5</v>
          </cell>
          <cell r="R270">
            <v>130.17999267578125</v>
          </cell>
          <cell r="S270">
            <v>126.32390594482422</v>
          </cell>
          <cell r="T270">
            <v>107.22142624999999</v>
          </cell>
          <cell r="U270">
            <v>10888.17041015625</v>
          </cell>
          <cell r="V270">
            <v>11405.843871190455</v>
          </cell>
          <cell r="W270">
            <v>98.812472336728803</v>
          </cell>
          <cell r="X270">
            <v>75.425935310255639</v>
          </cell>
          <cell r="Y270">
            <v>72.540055922950614</v>
          </cell>
          <cell r="Z270">
            <v>85.906394199077113</v>
          </cell>
          <cell r="AA270">
            <v>288.89999389648438</v>
          </cell>
          <cell r="AB270">
            <v>327.13958260869566</v>
          </cell>
        </row>
        <row r="271">
          <cell r="A271">
            <v>42855</v>
          </cell>
          <cell r="B271">
            <v>897.1</v>
          </cell>
          <cell r="C271">
            <v>479</v>
          </cell>
          <cell r="D271">
            <v>1168</v>
          </cell>
          <cell r="F271">
            <v>136.30000000000001</v>
          </cell>
          <cell r="G271">
            <v>136.30000000000001</v>
          </cell>
          <cell r="H271">
            <v>3930.3</v>
          </cell>
          <cell r="I271">
            <v>3773</v>
          </cell>
          <cell r="J271">
            <v>816.4</v>
          </cell>
          <cell r="K271">
            <v>4831.0999999999995</v>
          </cell>
          <cell r="L271">
            <v>5339.9</v>
          </cell>
          <cell r="M271">
            <v>52</v>
          </cell>
          <cell r="N271">
            <v>3.6496875000000002</v>
          </cell>
          <cell r="O271">
            <v>3.9199437499999998</v>
          </cell>
          <cell r="P271">
            <v>51.117368421052632</v>
          </cell>
          <cell r="Q271">
            <v>55.8</v>
          </cell>
          <cell r="R271">
            <v>128.6300048828125</v>
          </cell>
          <cell r="S271">
            <v>126.53678131103516</v>
          </cell>
          <cell r="T271">
            <v>108.26571355999999</v>
          </cell>
          <cell r="U271">
            <v>11434.69384765625</v>
          </cell>
          <cell r="V271">
            <v>11396.029785070379</v>
          </cell>
          <cell r="W271">
            <v>99.009899853885116</v>
          </cell>
          <cell r="X271">
            <v>76.390514966711507</v>
          </cell>
          <cell r="Y271">
            <v>73.259065287825663</v>
          </cell>
          <cell r="Z271">
            <v>87.172050098879367</v>
          </cell>
          <cell r="AA271">
            <v>294.89999389648438</v>
          </cell>
          <cell r="AB271">
            <v>323.6608105263158</v>
          </cell>
        </row>
        <row r="272">
          <cell r="A272">
            <v>42886</v>
          </cell>
          <cell r="B272">
            <v>1002.5</v>
          </cell>
          <cell r="C272">
            <v>534.5</v>
          </cell>
          <cell r="D272">
            <v>1259.5999999999999</v>
          </cell>
          <cell r="F272">
            <v>138.9</v>
          </cell>
          <cell r="G272">
            <v>138.9</v>
          </cell>
          <cell r="H272">
            <v>4305.6000000000004</v>
          </cell>
          <cell r="I272">
            <v>3944.1</v>
          </cell>
          <cell r="J272">
            <v>868</v>
          </cell>
          <cell r="K272">
            <v>5091.8</v>
          </cell>
          <cell r="L272">
            <v>5682.6</v>
          </cell>
          <cell r="M272">
            <v>56.2</v>
          </cell>
          <cell r="N272">
            <v>3.5974210530000001</v>
          </cell>
          <cell r="O272">
            <v>3.9739631580000001</v>
          </cell>
          <cell r="P272">
            <v>48.591739130434789</v>
          </cell>
          <cell r="Q272">
            <v>56.4</v>
          </cell>
          <cell r="R272">
            <v>128.41000366210938</v>
          </cell>
          <cell r="S272">
            <v>125.51057434082031</v>
          </cell>
          <cell r="T272">
            <v>109.65825506</v>
          </cell>
          <cell r="U272">
            <v>12245.650024414063</v>
          </cell>
          <cell r="V272">
            <v>11093.208090717333</v>
          </cell>
          <cell r="W272">
            <v>99.404754888197715</v>
          </cell>
          <cell r="X272">
            <v>78.801964107851191</v>
          </cell>
          <cell r="Y272">
            <v>75.016643735298032</v>
          </cell>
          <cell r="Z272">
            <v>89.545154911008567</v>
          </cell>
          <cell r="AA272">
            <v>287</v>
          </cell>
          <cell r="AB272">
            <v>326.38868636363634</v>
          </cell>
        </row>
        <row r="273">
          <cell r="A273">
            <v>42916</v>
          </cell>
          <cell r="B273">
            <v>932.7</v>
          </cell>
          <cell r="C273">
            <v>539</v>
          </cell>
          <cell r="D273">
            <v>1262</v>
          </cell>
          <cell r="F273">
            <v>137.19999999999999</v>
          </cell>
          <cell r="G273">
            <v>137.19999999999999</v>
          </cell>
          <cell r="H273">
            <v>4105.9000000000005</v>
          </cell>
          <cell r="I273">
            <v>3832.3</v>
          </cell>
          <cell r="J273">
            <v>804.3</v>
          </cell>
          <cell r="K273">
            <v>4998.3999999999996</v>
          </cell>
          <cell r="L273">
            <v>5486.9</v>
          </cell>
          <cell r="M273">
            <v>50.3</v>
          </cell>
          <cell r="N273">
            <v>3.5318636360000002</v>
          </cell>
          <cell r="O273">
            <v>3.9652136360000001</v>
          </cell>
          <cell r="P273">
            <v>45.195909090909083</v>
          </cell>
          <cell r="Q273">
            <v>56.2</v>
          </cell>
          <cell r="R273">
            <v>131.00999450683594</v>
          </cell>
          <cell r="S273">
            <v>127.12171936035156</v>
          </cell>
          <cell r="T273">
            <v>106.7691128</v>
          </cell>
          <cell r="U273">
            <v>12222.410217285156</v>
          </cell>
          <cell r="V273">
            <v>11042.127730543951</v>
          </cell>
          <cell r="W273">
            <v>98.71375857815066</v>
          </cell>
          <cell r="X273">
            <v>81.92636342984953</v>
          </cell>
          <cell r="Y273">
            <v>79.6236296657938</v>
          </cell>
          <cell r="Z273">
            <v>90.810810810810807</v>
          </cell>
          <cell r="AA273">
            <v>297.39999389648438</v>
          </cell>
          <cell r="AB273">
            <v>325.05161818181824</v>
          </cell>
        </row>
        <row r="274">
          <cell r="A274">
            <v>42947</v>
          </cell>
          <cell r="B274">
            <v>1040.2</v>
          </cell>
          <cell r="C274">
            <v>549.79999999999995</v>
          </cell>
          <cell r="D274">
            <v>1257.9000000000001</v>
          </cell>
          <cell r="F274">
            <v>138.5</v>
          </cell>
          <cell r="G274">
            <v>138.5</v>
          </cell>
          <cell r="H274">
            <v>4000.7000000000003</v>
          </cell>
          <cell r="I274">
            <v>3703.9</v>
          </cell>
          <cell r="J274">
            <v>804.1</v>
          </cell>
          <cell r="K274">
            <v>5152.3999999999996</v>
          </cell>
          <cell r="L274">
            <v>5581</v>
          </cell>
          <cell r="M274">
            <v>54.3</v>
          </cell>
          <cell r="N274">
            <v>3.550904762</v>
          </cell>
          <cell r="O274">
            <v>4.0865238100000001</v>
          </cell>
          <cell r="P274">
            <v>46.687142857142852</v>
          </cell>
          <cell r="Q274">
            <v>56.5</v>
          </cell>
          <cell r="R274">
            <v>130.6300048828125</v>
          </cell>
          <cell r="S274">
            <v>127.80591583251953</v>
          </cell>
          <cell r="T274">
            <v>107.85323158999999</v>
          </cell>
          <cell r="U274">
            <v>11077.543701171875</v>
          </cell>
          <cell r="V274">
            <v>12032.079166677004</v>
          </cell>
          <cell r="W274">
            <v>98.615044819572503</v>
          </cell>
          <cell r="X274">
            <v>89.810753665227949</v>
          </cell>
          <cell r="Y274">
            <v>88.225112067817676</v>
          </cell>
          <cell r="Z274">
            <v>95.240606460118642</v>
          </cell>
          <cell r="AA274">
            <v>297.20001220703125</v>
          </cell>
          <cell r="AB274">
            <v>330.86362000000003</v>
          </cell>
        </row>
        <row r="275">
          <cell r="A275">
            <v>42978</v>
          </cell>
          <cell r="B275">
            <v>1201.8999999999999</v>
          </cell>
          <cell r="C275">
            <v>547.29999999999995</v>
          </cell>
          <cell r="D275">
            <v>1309</v>
          </cell>
          <cell r="F275">
            <v>138.30000000000001</v>
          </cell>
          <cell r="G275">
            <v>138.30000000000001</v>
          </cell>
          <cell r="H275">
            <v>4137.3999999999996</v>
          </cell>
          <cell r="I275">
            <v>3748</v>
          </cell>
          <cell r="J275">
            <v>840.4</v>
          </cell>
          <cell r="K275">
            <v>5450.5</v>
          </cell>
          <cell r="L275">
            <v>6049.8</v>
          </cell>
          <cell r="M275">
            <v>58.4</v>
          </cell>
          <cell r="N275">
            <v>3.601136363636364</v>
          </cell>
          <cell r="O275">
            <v>4.251018181818182</v>
          </cell>
          <cell r="P275">
            <v>48.057826086956517</v>
          </cell>
          <cell r="Q275">
            <v>58.4</v>
          </cell>
          <cell r="R275">
            <v>134.19999694824219</v>
          </cell>
          <cell r="S275">
            <v>130.84468078613281</v>
          </cell>
          <cell r="T275">
            <v>109.26448146</v>
          </cell>
          <cell r="U275">
            <v>11557.490112304688</v>
          </cell>
          <cell r="V275">
            <v>11466.922233337375</v>
          </cell>
          <cell r="W275">
            <v>98.911186095306959</v>
          </cell>
          <cell r="X275">
            <v>78.340643402589677</v>
          </cell>
          <cell r="Y275">
            <v>74.910123829390614</v>
          </cell>
          <cell r="Z275">
            <v>88.121292023731044</v>
          </cell>
          <cell r="AA275">
            <v>302</v>
          </cell>
          <cell r="AB275">
            <v>326.01782608695646</v>
          </cell>
        </row>
        <row r="276">
          <cell r="A276">
            <v>43008</v>
          </cell>
          <cell r="B276">
            <v>1171.4000000000001</v>
          </cell>
          <cell r="C276">
            <v>515.6</v>
          </cell>
          <cell r="D276">
            <v>1239.8</v>
          </cell>
          <cell r="F276">
            <v>137.5</v>
          </cell>
          <cell r="G276">
            <v>137.5</v>
          </cell>
          <cell r="H276">
            <v>3960.7000000000003</v>
          </cell>
          <cell r="I276">
            <v>3666.3</v>
          </cell>
          <cell r="J276">
            <v>838.2</v>
          </cell>
          <cell r="K276">
            <v>5352.9000000000005</v>
          </cell>
          <cell r="L276">
            <v>5821.4000000000005</v>
          </cell>
          <cell r="M276">
            <v>57.2</v>
          </cell>
          <cell r="N276">
            <v>3.537352941</v>
          </cell>
          <cell r="O276">
            <v>4.213417647</v>
          </cell>
          <cell r="P276">
            <v>49.75714285714286</v>
          </cell>
          <cell r="Q276">
            <v>60</v>
          </cell>
          <cell r="R276">
            <v>127.81999969482422</v>
          </cell>
          <cell r="S276">
            <v>127.27263641357422</v>
          </cell>
          <cell r="T276">
            <v>106.29638346999999</v>
          </cell>
          <cell r="U276">
            <v>11898.597290039063</v>
          </cell>
          <cell r="V276">
            <v>10978.165207356384</v>
          </cell>
          <cell r="W276">
            <v>99.009899853885116</v>
          </cell>
          <cell r="X276">
            <v>82.932881332238267</v>
          </cell>
          <cell r="Y276">
            <v>80.369269007145718</v>
          </cell>
          <cell r="Z276">
            <v>90.494396835860243</v>
          </cell>
          <cell r="AA276">
            <v>300.89999389648438</v>
          </cell>
          <cell r="AB276">
            <v>328.83657000000005</v>
          </cell>
        </row>
        <row r="277">
          <cell r="A277">
            <v>43039</v>
          </cell>
          <cell r="B277">
            <v>1254.0999999999999</v>
          </cell>
          <cell r="C277">
            <v>558.9</v>
          </cell>
          <cell r="D277">
            <v>1297.5</v>
          </cell>
          <cell r="F277">
            <v>137.9</v>
          </cell>
          <cell r="G277">
            <v>137.9</v>
          </cell>
          <cell r="H277">
            <v>4053.7</v>
          </cell>
          <cell r="I277">
            <v>3762.5</v>
          </cell>
          <cell r="J277">
            <v>874.2</v>
          </cell>
          <cell r="K277">
            <v>5700.6</v>
          </cell>
          <cell r="L277">
            <v>6377.2000000000007</v>
          </cell>
          <cell r="M277">
            <v>53.2</v>
          </cell>
          <cell r="N277">
            <v>3.5124</v>
          </cell>
          <cell r="O277">
            <v>4.1271449999999996</v>
          </cell>
          <cell r="P277">
            <v>51.594545454545461</v>
          </cell>
          <cell r="Q277">
            <v>58.6</v>
          </cell>
          <cell r="R277">
            <v>136.41999816894531</v>
          </cell>
          <cell r="S277">
            <v>132.29757690429688</v>
          </cell>
          <cell r="T277">
            <v>108.96289036</v>
          </cell>
          <cell r="U277">
            <v>13396.638916015625</v>
          </cell>
          <cell r="V277">
            <v>11852.983773874814</v>
          </cell>
          <cell r="W277">
            <v>99.306041129619544</v>
          </cell>
          <cell r="X277">
            <v>80.311740961434282</v>
          </cell>
          <cell r="Y277">
            <v>76.481292441525014</v>
          </cell>
          <cell r="Z277">
            <v>94.607778510217528</v>
          </cell>
          <cell r="AA277">
            <v>307.5</v>
          </cell>
          <cell r="AB277">
            <v>331.98192272727277</v>
          </cell>
        </row>
        <row r="278">
          <cell r="A278">
            <v>43069</v>
          </cell>
          <cell r="B278">
            <v>1016.5</v>
          </cell>
          <cell r="C278">
            <v>608.6</v>
          </cell>
          <cell r="D278">
            <v>1350.7</v>
          </cell>
          <cell r="F278">
            <v>139.30000000000001</v>
          </cell>
          <cell r="G278">
            <v>139.30000000000001</v>
          </cell>
          <cell r="H278">
            <v>4233.3</v>
          </cell>
          <cell r="I278">
            <v>3901.3</v>
          </cell>
          <cell r="J278">
            <v>849.2</v>
          </cell>
          <cell r="K278">
            <v>5448.6</v>
          </cell>
          <cell r="L278">
            <v>5960.7000000000007</v>
          </cell>
          <cell r="M278">
            <v>49.7</v>
          </cell>
          <cell r="N278">
            <v>3.517227273</v>
          </cell>
          <cell r="O278">
            <v>4.1274727269999998</v>
          </cell>
          <cell r="P278">
            <v>56.722272727272731</v>
          </cell>
          <cell r="Q278">
            <v>57.6</v>
          </cell>
          <cell r="R278">
            <v>134.07000732421875</v>
          </cell>
          <cell r="S278">
            <v>131.42559814453125</v>
          </cell>
          <cell r="T278">
            <v>109.42862277</v>
          </cell>
          <cell r="U278">
            <v>11504.699096679688</v>
          </cell>
          <cell r="V278">
            <v>11263.315412829488</v>
          </cell>
          <cell r="W278">
            <v>99.009899853885116</v>
          </cell>
          <cell r="X278">
            <v>89.663969804462923</v>
          </cell>
          <cell r="Y278">
            <v>88.251742044294531</v>
          </cell>
          <cell r="Z278">
            <v>95.08239947264336</v>
          </cell>
          <cell r="AA278">
            <v>306.39999389648438</v>
          </cell>
          <cell r="AB278">
            <v>337.01493333333337</v>
          </cell>
        </row>
        <row r="279">
          <cell r="A279">
            <v>43100</v>
          </cell>
          <cell r="B279">
            <v>1039.8999999999999</v>
          </cell>
          <cell r="C279">
            <v>499.1</v>
          </cell>
          <cell r="D279">
            <v>1237</v>
          </cell>
          <cell r="F279">
            <v>139</v>
          </cell>
          <cell r="G279">
            <v>139</v>
          </cell>
          <cell r="H279">
            <v>4172.3</v>
          </cell>
          <cell r="I279">
            <v>3902.5</v>
          </cell>
          <cell r="J279">
            <v>914.1</v>
          </cell>
          <cell r="K279">
            <v>5558.2</v>
          </cell>
          <cell r="L279">
            <v>6042.7</v>
          </cell>
          <cell r="M279">
            <v>53.4</v>
          </cell>
          <cell r="N279">
            <v>3.50345</v>
          </cell>
          <cell r="O279">
            <v>4.1464800000000004</v>
          </cell>
          <cell r="P279">
            <v>57.947000000000003</v>
          </cell>
          <cell r="Q279">
            <v>59.7</v>
          </cell>
          <cell r="R279">
            <v>134.58999633789063</v>
          </cell>
          <cell r="S279">
            <v>132.30815124511719</v>
          </cell>
          <cell r="T279">
            <v>108.45914559000001</v>
          </cell>
          <cell r="U279">
            <v>11352.726989746094</v>
          </cell>
          <cell r="V279">
            <v>11323.019988851758</v>
          </cell>
          <cell r="W279">
            <v>99.108613612463259</v>
          </cell>
          <cell r="X279">
            <v>85.134639243713622</v>
          </cell>
          <cell r="Y279">
            <v>83.245306466645957</v>
          </cell>
          <cell r="Z279">
            <v>91.601845748187202</v>
          </cell>
          <cell r="AA279">
            <v>306.60000610351563</v>
          </cell>
          <cell r="AB279">
            <v>332.82865499999991</v>
          </cell>
        </row>
        <row r="280">
          <cell r="A280">
            <v>43131</v>
          </cell>
          <cell r="B280">
            <v>1161</v>
          </cell>
          <cell r="C280">
            <v>608</v>
          </cell>
          <cell r="D280">
            <v>1337.8</v>
          </cell>
          <cell r="F280">
            <v>138</v>
          </cell>
          <cell r="G280">
            <v>138</v>
          </cell>
          <cell r="H280">
            <v>4493</v>
          </cell>
          <cell r="I280">
            <v>4025.4</v>
          </cell>
          <cell r="J280">
            <v>760.9</v>
          </cell>
          <cell r="K280">
            <v>5641.1</v>
          </cell>
          <cell r="L280">
            <v>6193.7000000000007</v>
          </cell>
          <cell r="M280">
            <v>53.5</v>
          </cell>
          <cell r="N280">
            <v>3.4232272730000002</v>
          </cell>
          <cell r="O280">
            <v>4.1757090909999999</v>
          </cell>
          <cell r="P280">
            <v>63.686363636363645</v>
          </cell>
          <cell r="Q280">
            <v>59.4</v>
          </cell>
          <cell r="R280">
            <v>133.99000549316406</v>
          </cell>
          <cell r="S280">
            <v>131.43089294433594</v>
          </cell>
          <cell r="T280">
            <v>108.97116827000001</v>
          </cell>
          <cell r="U280">
            <v>11280.281982421875</v>
          </cell>
          <cell r="V280">
            <v>11472.577845411755</v>
          </cell>
          <cell r="W280">
            <v>98.615044819572503</v>
          </cell>
          <cell r="X280">
            <v>92.746430880528422</v>
          </cell>
          <cell r="Y280">
            <v>92.272868492299494</v>
          </cell>
          <cell r="Z280">
            <v>93.183915622940006</v>
          </cell>
          <cell r="AA280">
            <v>310.29998779296875</v>
          </cell>
          <cell r="AB280">
            <v>342.73975714285717</v>
          </cell>
        </row>
        <row r="281">
          <cell r="A281">
            <v>43159</v>
          </cell>
          <cell r="B281">
            <v>1607.8</v>
          </cell>
          <cell r="C281">
            <v>669.1</v>
          </cell>
          <cell r="D281">
            <v>1461.7</v>
          </cell>
          <cell r="F281">
            <v>139.80000000000001</v>
          </cell>
          <cell r="G281">
            <v>139.80000000000001</v>
          </cell>
          <cell r="H281">
            <v>4340.1000000000004</v>
          </cell>
          <cell r="I281">
            <v>3955.6</v>
          </cell>
          <cell r="J281">
            <v>900.5</v>
          </cell>
          <cell r="K281">
            <v>5936.1</v>
          </cell>
          <cell r="L281">
            <v>6829.2000000000007</v>
          </cell>
          <cell r="M281">
            <v>53.6</v>
          </cell>
          <cell r="N281">
            <v>3.4944000000000002</v>
          </cell>
          <cell r="O281">
            <v>4.3172600000000001</v>
          </cell>
          <cell r="P281">
            <v>62.180000000000007</v>
          </cell>
          <cell r="Q281">
            <v>60.9</v>
          </cell>
          <cell r="R281">
            <v>134.3699951171875</v>
          </cell>
          <cell r="S281">
            <v>132.00259399414063</v>
          </cell>
          <cell r="T281">
            <v>108.59198936999999</v>
          </cell>
          <cell r="U281">
            <v>11435.96826171875</v>
          </cell>
          <cell r="V281">
            <v>12488.042108408292</v>
          </cell>
          <cell r="W281">
            <v>98.71375857815066</v>
          </cell>
          <cell r="X281">
            <v>87.147675048491095</v>
          </cell>
          <cell r="Y281">
            <v>84.789845102303502</v>
          </cell>
          <cell r="Z281">
            <v>93.974950560316401</v>
          </cell>
          <cell r="AA281">
            <v>317.39999389648438</v>
          </cell>
          <cell r="AB281">
            <v>347.5943947368421</v>
          </cell>
        </row>
        <row r="282">
          <cell r="A282">
            <v>43190</v>
          </cell>
          <cell r="B282">
            <v>1163.2</v>
          </cell>
          <cell r="C282">
            <v>584</v>
          </cell>
          <cell r="D282">
            <v>1356.4</v>
          </cell>
          <cell r="F282">
            <v>142.69999999999999</v>
          </cell>
          <cell r="G282">
            <v>142.69999999999999</v>
          </cell>
          <cell r="H282">
            <v>4583.3999999999996</v>
          </cell>
          <cell r="I282">
            <v>4201.7</v>
          </cell>
          <cell r="J282">
            <v>875.5</v>
          </cell>
          <cell r="K282">
            <v>5640.5</v>
          </cell>
          <cell r="L282">
            <v>6191.9</v>
          </cell>
          <cell r="M282">
            <v>54.7</v>
          </cell>
          <cell r="N282">
            <v>3.4688421049999998</v>
          </cell>
          <cell r="O282">
            <v>4.2816894740000002</v>
          </cell>
          <cell r="P282">
            <v>62.771904761904764</v>
          </cell>
          <cell r="Q282">
            <v>58.8</v>
          </cell>
          <cell r="R282">
            <v>139.1300048828125</v>
          </cell>
          <cell r="S282">
            <v>133.97273254394531</v>
          </cell>
          <cell r="T282">
            <v>109.36997486999999</v>
          </cell>
          <cell r="U282">
            <v>12027.912292480469</v>
          </cell>
          <cell r="V282">
            <v>11427.481175927793</v>
          </cell>
          <cell r="W282">
            <v>99.009899853885116</v>
          </cell>
          <cell r="X282">
            <v>87.881594352316199</v>
          </cell>
          <cell r="Y282">
            <v>85.002884914118326</v>
          </cell>
          <cell r="Z282">
            <v>99.353988134475941</v>
          </cell>
          <cell r="AA282">
            <v>314.89999389648438</v>
          </cell>
          <cell r="AB282">
            <v>343.85225238095234</v>
          </cell>
        </row>
        <row r="283">
          <cell r="A283">
            <v>43220</v>
          </cell>
          <cell r="B283">
            <v>1126.8</v>
          </cell>
          <cell r="C283">
            <v>591.29999999999995</v>
          </cell>
          <cell r="D283">
            <v>1396.8</v>
          </cell>
          <cell r="F283">
            <v>141.9</v>
          </cell>
          <cell r="G283">
            <v>141.9</v>
          </cell>
          <cell r="H283">
            <v>4557.5999999999995</v>
          </cell>
          <cell r="I283">
            <v>4017.7</v>
          </cell>
          <cell r="J283">
            <v>898.6</v>
          </cell>
          <cell r="K283">
            <v>5962.2</v>
          </cell>
          <cell r="L283">
            <v>6552.5</v>
          </cell>
          <cell r="M283">
            <v>54</v>
          </cell>
          <cell r="N283">
            <v>3.5385555559999999</v>
          </cell>
          <cell r="O283">
            <v>4.3436444439999997</v>
          </cell>
          <cell r="P283">
            <v>66.325238095238092</v>
          </cell>
          <cell r="Q283">
            <v>58.6</v>
          </cell>
          <cell r="R283">
            <v>135.22999572753906</v>
          </cell>
          <cell r="S283">
            <v>131.52513122558594</v>
          </cell>
          <cell r="T283">
            <v>108.78275012</v>
          </cell>
          <cell r="U283">
            <v>12248.72412109375</v>
          </cell>
          <cell r="V283">
            <v>11353.606989989155</v>
          </cell>
          <cell r="W283">
            <v>99.404754888197715</v>
          </cell>
          <cell r="X283">
            <v>91.656036486273948</v>
          </cell>
          <cell r="Y283">
            <v>88.651191691447337</v>
          </cell>
          <cell r="Z283">
            <v>103.94199077125906</v>
          </cell>
          <cell r="AA283">
            <v>309.10000610351563</v>
          </cell>
          <cell r="AB283">
            <v>345.3253285714286</v>
          </cell>
        </row>
        <row r="284">
          <cell r="A284">
            <v>43251</v>
          </cell>
          <cell r="B284">
            <v>1104.9000000000001</v>
          </cell>
          <cell r="C284">
            <v>566.9</v>
          </cell>
          <cell r="D284">
            <v>1400.3</v>
          </cell>
          <cell r="F284">
            <v>143.1</v>
          </cell>
          <cell r="G284">
            <v>143.1</v>
          </cell>
          <cell r="H284">
            <v>4136.5</v>
          </cell>
          <cell r="I284">
            <v>3758.8</v>
          </cell>
          <cell r="J284">
            <v>927.1</v>
          </cell>
          <cell r="K284">
            <v>5705.4</v>
          </cell>
          <cell r="L284">
            <v>6214.9</v>
          </cell>
          <cell r="M284">
            <v>49.6</v>
          </cell>
          <cell r="N284">
            <v>3.5910454550000002</v>
          </cell>
          <cell r="O284">
            <v>4.2483818180000004</v>
          </cell>
          <cell r="P284">
            <v>69.849565217391316</v>
          </cell>
          <cell r="Q284">
            <v>59</v>
          </cell>
          <cell r="R284">
            <v>138.69999694824219</v>
          </cell>
          <cell r="S284">
            <v>135.09623718261719</v>
          </cell>
          <cell r="T284">
            <v>110.49333605</v>
          </cell>
          <cell r="U284">
            <v>11077.724609375</v>
          </cell>
          <cell r="V284">
            <v>11860.61918682286</v>
          </cell>
          <cell r="W284">
            <v>99.89832368108847</v>
          </cell>
          <cell r="X284">
            <v>90.397889108288041</v>
          </cell>
          <cell r="Y284">
            <v>88.384891926678804</v>
          </cell>
          <cell r="Z284">
            <v>97.297297297297291</v>
          </cell>
          <cell r="AA284">
            <v>318.79998779296875</v>
          </cell>
          <cell r="AB284">
            <v>348.91494090909094</v>
          </cell>
        </row>
        <row r="285">
          <cell r="A285">
            <v>43281</v>
          </cell>
          <cell r="B285">
            <v>1348.7</v>
          </cell>
          <cell r="C285">
            <v>591.79999999999995</v>
          </cell>
          <cell r="D285">
            <v>1399.7</v>
          </cell>
          <cell r="F285">
            <v>143.30000000000001</v>
          </cell>
          <cell r="G285">
            <v>143.30000000000001</v>
          </cell>
          <cell r="H285">
            <v>4189.7</v>
          </cell>
          <cell r="I285">
            <v>3865.6</v>
          </cell>
          <cell r="J285">
            <v>877.6</v>
          </cell>
          <cell r="K285">
            <v>5691</v>
          </cell>
          <cell r="L285">
            <v>6480.7</v>
          </cell>
          <cell r="M285">
            <v>52.6</v>
          </cell>
          <cell r="N285">
            <v>3.6045238099999999</v>
          </cell>
          <cell r="O285">
            <v>4.2102333329999997</v>
          </cell>
          <cell r="P285">
            <v>67.322857142857146</v>
          </cell>
          <cell r="Q285">
            <v>59.9</v>
          </cell>
          <cell r="R285">
            <v>134.1199951171875</v>
          </cell>
          <cell r="S285">
            <v>130.94129943847656</v>
          </cell>
          <cell r="T285">
            <v>105.13564192</v>
          </cell>
          <cell r="U285">
            <v>12136.72216796875</v>
          </cell>
          <cell r="V285">
            <v>12113.193571281634</v>
          </cell>
          <cell r="W285">
            <v>99.997037439666613</v>
          </cell>
          <cell r="X285">
            <v>89.622031558530054</v>
          </cell>
          <cell r="Y285">
            <v>88.677821667924192</v>
          </cell>
          <cell r="Z285">
            <v>91.285431773236652</v>
          </cell>
          <cell r="AA285">
            <v>313.89999389648438</v>
          </cell>
          <cell r="AB285">
            <v>343.12915238095241</v>
          </cell>
        </row>
        <row r="286">
          <cell r="A286">
            <v>43312</v>
          </cell>
          <cell r="B286">
            <v>979.09999999999991</v>
          </cell>
          <cell r="C286">
            <v>573.1</v>
          </cell>
          <cell r="D286">
            <v>1420.4</v>
          </cell>
          <cell r="F286">
            <v>141.4</v>
          </cell>
          <cell r="G286">
            <v>141.4</v>
          </cell>
          <cell r="H286">
            <v>4172.8</v>
          </cell>
          <cell r="I286">
            <v>3806.3</v>
          </cell>
          <cell r="J286">
            <v>928.8</v>
          </cell>
          <cell r="K286">
            <v>5999</v>
          </cell>
          <cell r="L286">
            <v>6544</v>
          </cell>
          <cell r="M286">
            <v>58</v>
          </cell>
          <cell r="N286">
            <v>3.645318182</v>
          </cell>
          <cell r="O286">
            <v>4.2583272729999999</v>
          </cell>
          <cell r="P286">
            <v>70.725909090909099</v>
          </cell>
          <cell r="Q286">
            <v>58.1</v>
          </cell>
          <cell r="R286">
            <v>140.85000610351563</v>
          </cell>
          <cell r="S286">
            <v>135.01835632324219</v>
          </cell>
          <cell r="T286">
            <v>109.36586222</v>
          </cell>
          <cell r="U286">
            <v>12176.545288085938</v>
          </cell>
          <cell r="V286">
            <v>11707.910328172018</v>
          </cell>
          <cell r="W286">
            <v>99.997037439666613</v>
          </cell>
          <cell r="X286">
            <v>103.73425131493875</v>
          </cell>
          <cell r="Y286">
            <v>106.70631574275443</v>
          </cell>
          <cell r="Z286">
            <v>86.855636123928804</v>
          </cell>
          <cell r="AA286">
            <v>317</v>
          </cell>
          <cell r="AB286">
            <v>322.17872380952383</v>
          </cell>
        </row>
        <row r="287">
          <cell r="A287">
            <v>43343</v>
          </cell>
          <cell r="B287">
            <v>1277</v>
          </cell>
          <cell r="C287">
            <v>603.79999999999995</v>
          </cell>
          <cell r="D287">
            <v>1451.3</v>
          </cell>
          <cell r="F287">
            <v>142</v>
          </cell>
          <cell r="G287">
            <v>142</v>
          </cell>
          <cell r="H287">
            <v>4246.5</v>
          </cell>
          <cell r="I287">
            <v>3938.2</v>
          </cell>
          <cell r="J287">
            <v>883</v>
          </cell>
          <cell r="K287">
            <v>5785.4000000000005</v>
          </cell>
          <cell r="L287">
            <v>6547.3000000000011</v>
          </cell>
          <cell r="M287">
            <v>50.4</v>
          </cell>
          <cell r="N287">
            <v>3.6664347830000001</v>
          </cell>
          <cell r="O287">
            <v>4.2337217389999999</v>
          </cell>
          <cell r="P287">
            <v>67.845217391304345</v>
          </cell>
          <cell r="Q287">
            <v>60.5</v>
          </cell>
          <cell r="R287">
            <v>143.32000732421875</v>
          </cell>
          <cell r="S287">
            <v>135.57890319824219</v>
          </cell>
          <cell r="T287">
            <v>110.21420762</v>
          </cell>
          <cell r="U287">
            <v>12072.247436523438</v>
          </cell>
          <cell r="V287">
            <v>11686.249905309518</v>
          </cell>
          <cell r="W287">
            <v>100.09575119824477</v>
          </cell>
          <cell r="X287">
            <v>90.943086305415264</v>
          </cell>
          <cell r="Y287">
            <v>88.89086147973903</v>
          </cell>
          <cell r="Z287">
            <v>93.025708635464738</v>
          </cell>
          <cell r="AA287">
            <v>323.70001220703125</v>
          </cell>
          <cell r="AB287">
            <v>321.38298260869573</v>
          </cell>
        </row>
        <row r="288">
          <cell r="A288">
            <v>43373</v>
          </cell>
          <cell r="B288">
            <v>945.90000000000009</v>
          </cell>
          <cell r="C288">
            <v>578.4</v>
          </cell>
          <cell r="D288">
            <v>1384.3</v>
          </cell>
          <cell r="F288">
            <v>142.5</v>
          </cell>
          <cell r="G288">
            <v>142.5</v>
          </cell>
          <cell r="H288">
            <v>4139.1000000000004</v>
          </cell>
          <cell r="I288">
            <v>3787.8</v>
          </cell>
          <cell r="J288">
            <v>866</v>
          </cell>
          <cell r="K288">
            <v>5707.0999999999995</v>
          </cell>
          <cell r="L288">
            <v>6323.4999999999991</v>
          </cell>
          <cell r="M288">
            <v>50</v>
          </cell>
          <cell r="N288">
            <v>3.592533333</v>
          </cell>
          <cell r="O288">
            <v>4.1905000000000001</v>
          </cell>
          <cell r="P288">
            <v>70.077499999999986</v>
          </cell>
          <cell r="Q288">
            <v>59.3</v>
          </cell>
          <cell r="R288">
            <v>143.58000183105469</v>
          </cell>
          <cell r="S288">
            <v>136.07081604003906</v>
          </cell>
          <cell r="T288">
            <v>108.17545358</v>
          </cell>
          <cell r="U288">
            <v>11616.48583984375</v>
          </cell>
          <cell r="V288">
            <v>11787.239162118505</v>
          </cell>
          <cell r="W288">
            <v>100.19446495682291</v>
          </cell>
          <cell r="X288">
            <v>87.357366278155411</v>
          </cell>
          <cell r="Y288">
            <v>85.881674137854517</v>
          </cell>
          <cell r="Z288">
            <v>91.285431773236652</v>
          </cell>
          <cell r="AA288">
            <v>322.10000610351563</v>
          </cell>
          <cell r="AB288">
            <v>317.75924210526313</v>
          </cell>
        </row>
        <row r="289">
          <cell r="A289">
            <v>43404</v>
          </cell>
          <cell r="B289">
            <v>1078.2</v>
          </cell>
          <cell r="C289">
            <v>564.5</v>
          </cell>
          <cell r="D289">
            <v>1378.1</v>
          </cell>
          <cell r="F289">
            <v>142.30000000000001</v>
          </cell>
          <cell r="G289">
            <v>142.30000000000001</v>
          </cell>
          <cell r="H289">
            <v>4068.7999999999997</v>
          </cell>
          <cell r="I289">
            <v>3721.1</v>
          </cell>
          <cell r="J289">
            <v>864.3</v>
          </cell>
          <cell r="K289">
            <v>5969</v>
          </cell>
          <cell r="L289">
            <v>6555</v>
          </cell>
          <cell r="M289">
            <v>52.7</v>
          </cell>
          <cell r="N289">
            <v>3.6559523810000001</v>
          </cell>
          <cell r="O289">
            <v>4.1987333329999998</v>
          </cell>
          <cell r="P289">
            <v>70.757826086956513</v>
          </cell>
          <cell r="Q289">
            <v>58.1</v>
          </cell>
          <cell r="R289">
            <v>138.05999755859375</v>
          </cell>
          <cell r="S289">
            <v>133.57698059082031</v>
          </cell>
          <cell r="T289">
            <v>108.90031190000001</v>
          </cell>
          <cell r="U289">
            <v>11485.51611328125</v>
          </cell>
          <cell r="V289">
            <v>11650.47655739014</v>
          </cell>
          <cell r="W289">
            <v>100.49060623255737</v>
          </cell>
          <cell r="X289">
            <v>95.786953710661052</v>
          </cell>
          <cell r="Y289">
            <v>93.551107363188507</v>
          </cell>
          <cell r="Z289">
            <v>102.8345418589321</v>
          </cell>
          <cell r="AA289">
            <v>324.60000610351563</v>
          </cell>
          <cell r="AB289">
            <v>324.01773043478261</v>
          </cell>
        </row>
        <row r="290">
          <cell r="A290">
            <v>43434</v>
          </cell>
          <cell r="B290">
            <v>1018.1999999999999</v>
          </cell>
          <cell r="C290">
            <v>506.1</v>
          </cell>
          <cell r="D290">
            <v>1322.9</v>
          </cell>
          <cell r="F290">
            <v>140.30000000000001</v>
          </cell>
          <cell r="G290">
            <v>140.30000000000001</v>
          </cell>
          <cell r="H290">
            <v>3905.2999999999997</v>
          </cell>
          <cell r="I290">
            <v>3606.7</v>
          </cell>
          <cell r="J290">
            <v>961.5</v>
          </cell>
          <cell r="K290">
            <v>5633.8</v>
          </cell>
          <cell r="L290">
            <v>6245.9</v>
          </cell>
          <cell r="M290">
            <v>53.7</v>
          </cell>
          <cell r="N290">
            <v>3.7054545449999998</v>
          </cell>
          <cell r="O290">
            <v>4.2116909089999996</v>
          </cell>
          <cell r="P290">
            <v>56.597272727272731</v>
          </cell>
          <cell r="Q290">
            <v>58.6</v>
          </cell>
          <cell r="R290">
            <v>142.97999572753906</v>
          </cell>
          <cell r="S290">
            <v>135.13005065917969</v>
          </cell>
          <cell r="T290">
            <v>109.58659917999999</v>
          </cell>
          <cell r="U290">
            <v>11941.081665039063</v>
          </cell>
          <cell r="V290">
            <v>11362.913453729107</v>
          </cell>
          <cell r="W290">
            <v>100.19446495682291</v>
          </cell>
          <cell r="X290">
            <v>92.977091233159172</v>
          </cell>
          <cell r="Y290">
            <v>91.527229150947591</v>
          </cell>
          <cell r="Z290">
            <v>96.3480553724456</v>
          </cell>
          <cell r="AA290">
            <v>330.60000610351563</v>
          </cell>
          <cell r="AB290">
            <v>323.32784285714285</v>
          </cell>
        </row>
        <row r="291">
          <cell r="A291">
            <v>43465</v>
          </cell>
          <cell r="B291">
            <v>1006.4</v>
          </cell>
          <cell r="C291">
            <v>485.4</v>
          </cell>
          <cell r="D291">
            <v>1298.0999999999999</v>
          </cell>
          <cell r="F291">
            <v>139.4</v>
          </cell>
          <cell r="G291">
            <v>139.4</v>
          </cell>
          <cell r="H291">
            <v>3968.6</v>
          </cell>
          <cell r="I291">
            <v>3656.4</v>
          </cell>
          <cell r="J291">
            <v>940.3</v>
          </cell>
          <cell r="K291">
            <v>5430.8</v>
          </cell>
          <cell r="L291">
            <v>5878.3</v>
          </cell>
          <cell r="M291">
            <v>57</v>
          </cell>
          <cell r="N291">
            <v>3.7528999999999999</v>
          </cell>
          <cell r="O291">
            <v>4.2730649999999999</v>
          </cell>
          <cell r="P291">
            <v>48.983000000000004</v>
          </cell>
          <cell r="Q291">
            <v>54.9</v>
          </cell>
          <cell r="R291">
            <v>136.85000610351563</v>
          </cell>
          <cell r="S291">
            <v>134.712646484375</v>
          </cell>
          <cell r="T291">
            <v>108.75246758</v>
          </cell>
          <cell r="U291">
            <v>13333.834228515625</v>
          </cell>
          <cell r="V291">
            <v>11923.810458390237</v>
          </cell>
          <cell r="W291">
            <v>99.89832368108847</v>
          </cell>
          <cell r="X291">
            <v>89.726877173362212</v>
          </cell>
          <cell r="Y291">
            <v>87.639252585326886</v>
          </cell>
          <cell r="Z291">
            <v>97.297297297297291</v>
          </cell>
          <cell r="AA291">
            <v>325.70001220703125</v>
          </cell>
          <cell r="AB291">
            <v>325.38995000000006</v>
          </cell>
        </row>
        <row r="292">
          <cell r="A292">
            <v>43496</v>
          </cell>
          <cell r="B292">
            <v>1350.5</v>
          </cell>
          <cell r="C292">
            <v>491.1</v>
          </cell>
          <cell r="D292">
            <v>1262.3</v>
          </cell>
          <cell r="F292">
            <v>139.1</v>
          </cell>
          <cell r="G292">
            <v>139.1</v>
          </cell>
          <cell r="H292">
            <v>3909.4</v>
          </cell>
          <cell r="I292">
            <v>3732.8</v>
          </cell>
          <cell r="J292">
            <v>957.9</v>
          </cell>
          <cell r="K292">
            <v>5784.9</v>
          </cell>
          <cell r="L292">
            <v>6530.4</v>
          </cell>
          <cell r="M292">
            <v>47.9</v>
          </cell>
          <cell r="N292">
            <v>3.6870454549999998</v>
          </cell>
          <cell r="O292">
            <v>4.2104863640000003</v>
          </cell>
          <cell r="P292">
            <v>51.657272727272726</v>
          </cell>
          <cell r="Q292">
            <v>55.7</v>
          </cell>
          <cell r="R292">
            <v>141.28999328613281</v>
          </cell>
          <cell r="S292">
            <v>135.58602905273438</v>
          </cell>
          <cell r="T292">
            <v>110.3134538</v>
          </cell>
          <cell r="U292">
            <v>12041.9423828125</v>
          </cell>
          <cell r="V292">
            <v>11231.041305699509</v>
          </cell>
          <cell r="W292">
            <v>99.80059611774692</v>
          </cell>
          <cell r="X292">
            <v>94.256207734111513</v>
          </cell>
          <cell r="Y292">
            <v>94.083706892725587</v>
          </cell>
          <cell r="Z292">
            <v>95.715227422544487</v>
          </cell>
          <cell r="AA292">
            <v>329.70001220703125</v>
          </cell>
          <cell r="AB292">
            <v>325.73482857142858</v>
          </cell>
        </row>
        <row r="293">
          <cell r="A293">
            <v>43524</v>
          </cell>
          <cell r="B293">
            <v>969.2</v>
          </cell>
          <cell r="C293">
            <v>557.70000000000005</v>
          </cell>
          <cell r="D293">
            <v>1319.6</v>
          </cell>
          <cell r="F293">
            <v>141.4</v>
          </cell>
          <cell r="G293">
            <v>141.4</v>
          </cell>
          <cell r="H293">
            <v>4558</v>
          </cell>
          <cell r="I293">
            <v>4165.6000000000004</v>
          </cell>
          <cell r="J293">
            <v>1039.8</v>
          </cell>
          <cell r="K293">
            <v>5889.5</v>
          </cell>
          <cell r="L293">
            <v>6241.7</v>
          </cell>
          <cell r="M293">
            <v>49.6</v>
          </cell>
          <cell r="N293">
            <v>3.6263000000000001</v>
          </cell>
          <cell r="O293">
            <v>4.1164149999999999</v>
          </cell>
          <cell r="P293">
            <v>55.033000000000001</v>
          </cell>
          <cell r="Q293">
            <v>54.4</v>
          </cell>
          <cell r="R293">
            <v>143.21000671386719</v>
          </cell>
          <cell r="S293">
            <v>137.86196899414063</v>
          </cell>
          <cell r="T293">
            <v>111.93606636</v>
          </cell>
          <cell r="U293">
            <v>11821.408447265625</v>
          </cell>
          <cell r="V293">
            <v>11954.499451617598</v>
          </cell>
          <cell r="W293">
            <v>99.900297012969446</v>
          </cell>
          <cell r="X293">
            <v>102.93742464221434</v>
          </cell>
          <cell r="Y293">
            <v>104.46939771869867</v>
          </cell>
          <cell r="Z293">
            <v>98.721160184574813</v>
          </cell>
          <cell r="AA293">
            <v>334.29998779296875</v>
          </cell>
          <cell r="AB293">
            <v>328.34421052631575</v>
          </cell>
        </row>
        <row r="294">
          <cell r="A294">
            <v>43555</v>
          </cell>
          <cell r="B294">
            <v>1358.3</v>
          </cell>
          <cell r="C294">
            <v>846</v>
          </cell>
          <cell r="D294">
            <v>1602.5</v>
          </cell>
          <cell r="F294">
            <v>141.4</v>
          </cell>
          <cell r="G294">
            <v>141.4</v>
          </cell>
          <cell r="H294">
            <v>5168.8999999999996</v>
          </cell>
          <cell r="I294">
            <v>4807.7</v>
          </cell>
          <cell r="J294">
            <v>980.9</v>
          </cell>
          <cell r="K294">
            <v>6532.7</v>
          </cell>
          <cell r="L294">
            <v>6914.0999999999995</v>
          </cell>
          <cell r="M294">
            <v>52.2</v>
          </cell>
          <cell r="N294">
            <v>3.6186315790000001</v>
          </cell>
          <cell r="O294">
            <v>4.0889421050000001</v>
          </cell>
          <cell r="P294">
            <v>58.168095238095248</v>
          </cell>
          <cell r="Q294">
            <v>54.9</v>
          </cell>
          <cell r="R294">
            <v>141.78999328613281</v>
          </cell>
          <cell r="S294">
            <v>136.109375</v>
          </cell>
          <cell r="T294">
            <v>111.83046278</v>
          </cell>
          <cell r="U294">
            <v>12634.51953125</v>
          </cell>
          <cell r="V294">
            <v>11739.669407894737</v>
          </cell>
          <cell r="W294">
            <v>100.39880148908208</v>
          </cell>
          <cell r="X294">
            <v>102.05672147762419</v>
          </cell>
          <cell r="Y294">
            <v>101.99280990635124</v>
          </cell>
          <cell r="Z294">
            <v>102.51812788398153</v>
          </cell>
          <cell r="AA294">
            <v>333.79998779296875</v>
          </cell>
          <cell r="AB294">
            <v>328.51069047619046</v>
          </cell>
        </row>
        <row r="295">
          <cell r="A295">
            <v>43585</v>
          </cell>
          <cell r="B295">
            <v>1143.8</v>
          </cell>
          <cell r="C295">
            <v>438.6</v>
          </cell>
          <cell r="D295">
            <v>1221.3</v>
          </cell>
          <cell r="F295">
            <v>142.1</v>
          </cell>
          <cell r="G295">
            <v>